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068ACD12-9028-415C-BCDE-0058BA5D9EB3}"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F$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04" uniqueCount="1159">
  <si>
    <t>Sedol</t>
  </si>
  <si>
    <t xml:space="preserve">Index Deletion List </t>
  </si>
  <si>
    <t>Subject to Change</t>
  </si>
  <si>
    <t>Additions=Companies added to index at annual reconstitution</t>
  </si>
  <si>
    <t>Ticker</t>
  </si>
  <si>
    <t>Name</t>
  </si>
  <si>
    <t>Weight</t>
  </si>
  <si>
    <t>Additions</t>
  </si>
  <si>
    <t>As of June 12, 2019</t>
  </si>
  <si>
    <t>The WisdomTree Japan Hedged Equity Index is reconstituted annually. The list of stocks below represents the list of stocks that will be deleted from the index following the close of trading, Friday, June 21st, 2019.</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ABC-Mart Inc</t>
  </si>
  <si>
    <t>2670 JT</t>
  </si>
  <si>
    <t>ADEKA Corp</t>
  </si>
  <si>
    <t>4401 JT</t>
  </si>
  <si>
    <t>AGC Inc</t>
  </si>
  <si>
    <t>5201 JT</t>
  </si>
  <si>
    <t>AI Holdings Corp</t>
  </si>
  <si>
    <t>3076 JT</t>
  </si>
  <si>
    <t>B1TK201</t>
  </si>
  <si>
    <t>Advantest Corp</t>
  </si>
  <si>
    <t>6857 JT</t>
  </si>
  <si>
    <t>Ahresty Corp</t>
  </si>
  <si>
    <t>5852 JT</t>
  </si>
  <si>
    <t>Aica Kogyo Co</t>
  </si>
  <si>
    <t>4206 JT</t>
  </si>
  <si>
    <t>Aichi Steel Corp</t>
  </si>
  <si>
    <t>5482 JT</t>
  </si>
  <si>
    <t>Aida Engineering</t>
  </si>
  <si>
    <t>6118 JT</t>
  </si>
  <si>
    <t>Aisan Industry Co</t>
  </si>
  <si>
    <t>7283 JT</t>
  </si>
  <si>
    <t>Aisin Seiki Co</t>
  </si>
  <si>
    <t>7259 JT</t>
  </si>
  <si>
    <t>Ait Corp</t>
  </si>
  <si>
    <t>9381 JT</t>
  </si>
  <si>
    <t>B1RMMM1</t>
  </si>
  <si>
    <t>Ajinomoto Co</t>
  </si>
  <si>
    <t>2802 JT</t>
  </si>
  <si>
    <t>Alconix Corp</t>
  </si>
  <si>
    <t>3036 JT</t>
  </si>
  <si>
    <t>B121L60</t>
  </si>
  <si>
    <t>Alps Alpine Co Ltd</t>
  </si>
  <si>
    <t>6770 JT</t>
  </si>
  <si>
    <t>Amada Holdings Co Ltd</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roup Holdings Ltd</t>
  </si>
  <si>
    <t>2502 JT</t>
  </si>
  <si>
    <t>Asahi Intecc Co Ltd</t>
  </si>
  <si>
    <t>7747 JT</t>
  </si>
  <si>
    <t>B019MQ5</t>
  </si>
  <si>
    <t>Asahi Kasei Corporation</t>
  </si>
  <si>
    <t>3407 JT</t>
  </si>
  <si>
    <t>Asahi Yukizai Corp</t>
  </si>
  <si>
    <t>4216 JT</t>
  </si>
  <si>
    <t>Asics Corp</t>
  </si>
  <si>
    <t>7936 JT</t>
  </si>
  <si>
    <t>Astellas Pharma Inc</t>
  </si>
  <si>
    <t>4503 JT</t>
  </si>
  <si>
    <t>Bandai Namco Holdings Inc</t>
  </si>
  <si>
    <t>7832 JT</t>
  </si>
  <si>
    <t>B0JDQD4</t>
  </si>
  <si>
    <t>Bando Chemical Industries</t>
  </si>
  <si>
    <t>5195 JT</t>
  </si>
  <si>
    <t>Bridgestone Corp</t>
  </si>
  <si>
    <t>5108 JT</t>
  </si>
  <si>
    <t>Brother Industries</t>
  </si>
  <si>
    <t>6448 JT</t>
  </si>
  <si>
    <t>CKD Corp</t>
  </si>
  <si>
    <t>6407 JT</t>
  </si>
  <si>
    <t>CMK Corp</t>
  </si>
  <si>
    <t>6958 JT</t>
  </si>
  <si>
    <t>Canon Electronics Inc</t>
  </si>
  <si>
    <t>7739 JT</t>
  </si>
  <si>
    <t>Canon Inc</t>
  </si>
  <si>
    <t>7751 JT</t>
  </si>
  <si>
    <t>Capcom</t>
  </si>
  <si>
    <t>9697 JT</t>
  </si>
  <si>
    <t>Casio Computer Co</t>
  </si>
  <si>
    <t>6952 JT</t>
  </si>
  <si>
    <t>Central Glass Co</t>
  </si>
  <si>
    <t>4044 JT</t>
  </si>
  <si>
    <t>Chiyoda Integre Co</t>
  </si>
  <si>
    <t>6915 JT</t>
  </si>
  <si>
    <t>Chugai Pharmaceutical Co</t>
  </si>
  <si>
    <t>4519 JT</t>
  </si>
  <si>
    <t>Chugoku Marine Paints</t>
  </si>
  <si>
    <t>4617 JT</t>
  </si>
  <si>
    <t>Citizen Watch Co Ltd</t>
  </si>
  <si>
    <t>7762 JT</t>
  </si>
  <si>
    <t>Cosel Co</t>
  </si>
  <si>
    <t>6905 JT</t>
  </si>
  <si>
    <t>DIC Corp</t>
  </si>
  <si>
    <t>4631 JT</t>
  </si>
  <si>
    <t>DMG Mori Co Ltd</t>
  </si>
  <si>
    <t>6141 JT</t>
  </si>
  <si>
    <t>DOWA Holdings Co Ltd</t>
  </si>
  <si>
    <t>5714 JT</t>
  </si>
  <si>
    <t>Dai-ichi Life Holdings Inc</t>
  </si>
  <si>
    <t>8750 JT</t>
  </si>
  <si>
    <t>B601QS4</t>
  </si>
  <si>
    <t>Daicel Corp</t>
  </si>
  <si>
    <t>4202 JT</t>
  </si>
  <si>
    <t>Daido Metal Co</t>
  </si>
  <si>
    <t>7245 JT</t>
  </si>
  <si>
    <t>Daido Steel Co</t>
  </si>
  <si>
    <t>5471 JT</t>
  </si>
  <si>
    <t>Daifuku Co</t>
  </si>
  <si>
    <t>6383 JT</t>
  </si>
  <si>
    <t>Daihen Corp</t>
  </si>
  <si>
    <t>6622 JT</t>
  </si>
  <si>
    <t>Daiichi Jitsugyo Co</t>
  </si>
  <si>
    <t>8059 JT</t>
  </si>
  <si>
    <t>Daiichi Sankyo Co Ltd</t>
  </si>
  <si>
    <t>4568 JT</t>
  </si>
  <si>
    <t>B0J7D91</t>
  </si>
  <si>
    <t>Daiki Aluminium Industry Co Ltd</t>
  </si>
  <si>
    <t>5702 JT</t>
  </si>
  <si>
    <t>Daikin Industries</t>
  </si>
  <si>
    <t>6367 JT</t>
  </si>
  <si>
    <t>Daikyonishikawa Corp</t>
  </si>
  <si>
    <t>4246 JT</t>
  </si>
  <si>
    <t>BJVSF22</t>
  </si>
  <si>
    <t>Dainichiseika Color&amp;Chem Mfg</t>
  </si>
  <si>
    <t>4116 JT</t>
  </si>
  <si>
    <t>Denka Co Ltd</t>
  </si>
  <si>
    <t>4061 JT</t>
  </si>
  <si>
    <t>Denso Co</t>
  </si>
  <si>
    <t>6902 JT</t>
  </si>
  <si>
    <t>Dentsu Inc</t>
  </si>
  <si>
    <t>4324 JT</t>
  </si>
  <si>
    <t>Denyo Co</t>
  </si>
  <si>
    <t>6517 JT</t>
  </si>
  <si>
    <t>Descente</t>
  </si>
  <si>
    <t>8114 JT</t>
  </si>
  <si>
    <t>Dexerials Corp.</t>
  </si>
  <si>
    <t>4980 JT</t>
  </si>
  <si>
    <t>BYP97J7</t>
  </si>
  <si>
    <t>Disco Corp</t>
  </si>
  <si>
    <t>6146 JT</t>
  </si>
  <si>
    <t>Eagle Industry Co</t>
  </si>
  <si>
    <t>6486 JT</t>
  </si>
  <si>
    <t>Ebara Corp</t>
  </si>
  <si>
    <t>6361 JT</t>
  </si>
  <si>
    <t>Eisai Co</t>
  </si>
  <si>
    <t>4523 JT</t>
  </si>
  <si>
    <t>Electric Power Development Co</t>
  </si>
  <si>
    <t>9513 JT</t>
  </si>
  <si>
    <t>B02Q328</t>
  </si>
  <si>
    <t>Elematec Co</t>
  </si>
  <si>
    <t>2715 JT</t>
  </si>
  <si>
    <t>Espec Corp</t>
  </si>
  <si>
    <t>6859 JT</t>
  </si>
  <si>
    <t>Excel Co Ltd</t>
  </si>
  <si>
    <t>7591 JT</t>
  </si>
  <si>
    <t>Exedy Corp</t>
  </si>
  <si>
    <t>7278 JT</t>
  </si>
  <si>
    <t>FCC Co</t>
  </si>
  <si>
    <t>7296 JT</t>
  </si>
  <si>
    <t>Fanuc Co</t>
  </si>
  <si>
    <t>6954 JT</t>
  </si>
  <si>
    <t>Fast Retailing Co</t>
  </si>
  <si>
    <t>9983 JT</t>
  </si>
  <si>
    <t>Ferrotec Holdings Corp</t>
  </si>
  <si>
    <t>6890 JT</t>
  </si>
  <si>
    <t>Foster Electric Co</t>
  </si>
  <si>
    <t>6794 JT</t>
  </si>
  <si>
    <t>Fuji Electric Co Ltd</t>
  </si>
  <si>
    <t>6504 JT</t>
  </si>
  <si>
    <t>Fuji Oil Holdings Inc</t>
  </si>
  <si>
    <t>2607 JT</t>
  </si>
  <si>
    <t>Fuji Seal International Inc</t>
  </si>
  <si>
    <t>7864 JT</t>
  </si>
  <si>
    <t>Fuji Tec Co</t>
  </si>
  <si>
    <t>6406 JT</t>
  </si>
  <si>
    <t>Fujifilm Holdings Corp</t>
  </si>
  <si>
    <t>4901 JT</t>
  </si>
  <si>
    <t>Fujikura</t>
  </si>
  <si>
    <t>5803 JT</t>
  </si>
  <si>
    <t>Fujimi Inc</t>
  </si>
  <si>
    <t>5384 JT</t>
  </si>
  <si>
    <t>Fujimori Kogyo Co</t>
  </si>
  <si>
    <t>7917 JT</t>
  </si>
  <si>
    <t>Fujitsu</t>
  </si>
  <si>
    <t>6702 JT</t>
  </si>
  <si>
    <t>Fujitsu General</t>
  </si>
  <si>
    <t>6755 JT</t>
  </si>
  <si>
    <t>Furukawa Co</t>
  </si>
  <si>
    <t>5715 JT</t>
  </si>
  <si>
    <t>Furukawa Electric Co</t>
  </si>
  <si>
    <t>5801 JT</t>
  </si>
  <si>
    <t>Fuso Chemical Co.Ltd.</t>
  </si>
  <si>
    <t>4368 JT</t>
  </si>
  <si>
    <t>Futaba Industrial Co</t>
  </si>
  <si>
    <t>7241 JT</t>
  </si>
  <si>
    <t>G-Tekt Corp</t>
  </si>
  <si>
    <t>5970 JT</t>
  </si>
  <si>
    <t>GCA Corp</t>
  </si>
  <si>
    <t>2174 JT</t>
  </si>
  <si>
    <t>B2PG341</t>
  </si>
  <si>
    <t>GS Yuasa Corp</t>
  </si>
  <si>
    <t>6674 JT</t>
  </si>
  <si>
    <t>Globeride Inc</t>
  </si>
  <si>
    <t>7990 JT</t>
  </si>
  <si>
    <t>Glory</t>
  </si>
  <si>
    <t>6457 JT</t>
  </si>
  <si>
    <t>GungHo Online Entertainment</t>
  </si>
  <si>
    <t>3765 JT</t>
  </si>
  <si>
    <t>B064D84</t>
  </si>
  <si>
    <t>Gunze</t>
  </si>
  <si>
    <t>3002 JT</t>
  </si>
  <si>
    <t>H-One Co Ltd</t>
  </si>
  <si>
    <t>5989 JT</t>
  </si>
  <si>
    <t>HARIMA CHEMICALS GROUP INC</t>
  </si>
  <si>
    <t>4410 JT</t>
  </si>
  <si>
    <t>Hakuto Co</t>
  </si>
  <si>
    <t>7433 JT</t>
  </si>
  <si>
    <t>Hamamatsu Photonic</t>
  </si>
  <si>
    <t>6965 JT</t>
  </si>
  <si>
    <t>Hanwa Co</t>
  </si>
  <si>
    <t>8078 JT</t>
  </si>
  <si>
    <t>Harmonic Drive Systems Inc</t>
  </si>
  <si>
    <t>6324 JT</t>
  </si>
  <si>
    <t>Helios Techno Holding Co Ltd</t>
  </si>
  <si>
    <t>6927 JT</t>
  </si>
  <si>
    <t>Hino Motors</t>
  </si>
  <si>
    <t>7205 JT</t>
  </si>
  <si>
    <t>Hioki EE Corp</t>
  </si>
  <si>
    <t>6866 JT</t>
  </si>
  <si>
    <t>Hirata Corp</t>
  </si>
  <si>
    <t>6258 JT</t>
  </si>
  <si>
    <t>B1GZ9S6</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kuetsu Corp</t>
  </si>
  <si>
    <t>3865 JT</t>
  </si>
  <si>
    <t>Hokuetsu Industries Co Ltd</t>
  </si>
  <si>
    <t>6364 JT</t>
  </si>
  <si>
    <t>Honda Motor Co</t>
  </si>
  <si>
    <t>7267 JT</t>
  </si>
  <si>
    <t>Horiba</t>
  </si>
  <si>
    <t>6856 JT</t>
  </si>
  <si>
    <t>Hoshizaki Corp</t>
  </si>
  <si>
    <t>6465 JT</t>
  </si>
  <si>
    <t>B3FF8W8</t>
  </si>
  <si>
    <t>Hosokawa Micron Corp</t>
  </si>
  <si>
    <t>6277 JT</t>
  </si>
  <si>
    <t>Hoya Corp</t>
  </si>
  <si>
    <t>7741 JT</t>
  </si>
  <si>
    <t>IHI Corp</t>
  </si>
  <si>
    <t>7013 JT</t>
  </si>
  <si>
    <t>Ibiden Co</t>
  </si>
  <si>
    <t>4062 JT</t>
  </si>
  <si>
    <t>Idec Corp</t>
  </si>
  <si>
    <t>6652 JT</t>
  </si>
  <si>
    <t>Idemitsu Kosan Co Ltd</t>
  </si>
  <si>
    <t>5019 JT</t>
  </si>
  <si>
    <t>B1FF8P7</t>
  </si>
  <si>
    <t>Iino Kaiun Kaisha</t>
  </si>
  <si>
    <t>9119 JT</t>
  </si>
  <si>
    <t>Imasen Electric Industrial</t>
  </si>
  <si>
    <t>7266 JT</t>
  </si>
  <si>
    <t>Inabata &amp; Co</t>
  </si>
  <si>
    <t>8098 JT</t>
  </si>
  <si>
    <t>Innotech Corp</t>
  </si>
  <si>
    <t>9880 JT</t>
  </si>
  <si>
    <t>Inui Global Logistics Co Ltd</t>
  </si>
  <si>
    <t>9308 JT</t>
  </si>
  <si>
    <t>Iriso Electronics Co Ltd</t>
  </si>
  <si>
    <t>6908 JT</t>
  </si>
  <si>
    <t>Iseki &amp; Co Ltd</t>
  </si>
  <si>
    <t>6310 JT</t>
  </si>
  <si>
    <t>Isuzu Motors</t>
  </si>
  <si>
    <t>7202 JT</t>
  </si>
  <si>
    <t>Itochu Corp</t>
  </si>
  <si>
    <t>8001 JT</t>
  </si>
  <si>
    <t>J-Trust Co Ltd</t>
  </si>
  <si>
    <t>8508 JT</t>
  </si>
  <si>
    <t>JCU Corp</t>
  </si>
  <si>
    <t>4975 JT</t>
  </si>
  <si>
    <t>B0QH446</t>
  </si>
  <si>
    <t>JFE Holdings Inc</t>
  </si>
  <si>
    <t>5411 JT</t>
  </si>
  <si>
    <t>JGC Corp</t>
  </si>
  <si>
    <t>1963 JT</t>
  </si>
  <si>
    <t>JSP Corp</t>
  </si>
  <si>
    <t>7942 JT</t>
  </si>
  <si>
    <t>JSR Corp</t>
  </si>
  <si>
    <t>4185 JT</t>
  </si>
  <si>
    <t>JTEKT Corp</t>
  </si>
  <si>
    <t>6473 JT</t>
  </si>
  <si>
    <t>JVC Kenwood Corp</t>
  </si>
  <si>
    <t>6632 JT</t>
  </si>
  <si>
    <t>B3CY5L6</t>
  </si>
  <si>
    <t>Japan Airlines Co Ltd</t>
  </si>
  <si>
    <t>9201 JT</t>
  </si>
  <si>
    <t>B8BRV46</t>
  </si>
  <si>
    <t>Japan Aviation Electronics Industry Ltd</t>
  </si>
  <si>
    <t>6807 JT</t>
  </si>
  <si>
    <t>Japan Pulp &amp; Paper Co</t>
  </si>
  <si>
    <t>8032 JT</t>
  </si>
  <si>
    <t>Japan Steel Works</t>
  </si>
  <si>
    <t>5631 JT</t>
  </si>
  <si>
    <t>Japan Tobacco Inc</t>
  </si>
  <si>
    <t>2914 JT</t>
  </si>
  <si>
    <t>Jeol</t>
  </si>
  <si>
    <t>6951 JT</t>
  </si>
  <si>
    <t>Juki Corp</t>
  </si>
  <si>
    <t>6440 JT</t>
  </si>
  <si>
    <t>KH Neochem CoLtd</t>
  </si>
  <si>
    <t>4189 JT</t>
  </si>
  <si>
    <t>BZCRNM6</t>
  </si>
  <si>
    <t>KONICA MINOLTA INC</t>
  </si>
  <si>
    <t>4902 JT</t>
  </si>
  <si>
    <t>Kaga Electronics Co</t>
  </si>
  <si>
    <t>8154 JT</t>
  </si>
  <si>
    <t>Kagome Co</t>
  </si>
  <si>
    <t>2811 JT</t>
  </si>
  <si>
    <t>Kajima Corp</t>
  </si>
  <si>
    <t>1812 JT</t>
  </si>
  <si>
    <t>Kaneka Corp</t>
  </si>
  <si>
    <t>4118 JT</t>
  </si>
  <si>
    <t>Kansai Paint Co</t>
  </si>
  <si>
    <t>4613 JT</t>
  </si>
  <si>
    <t>Kanto Denka Kogyo Co</t>
  </si>
  <si>
    <t>4047 JT</t>
  </si>
  <si>
    <t>Kao Corp</t>
  </si>
  <si>
    <t>4452 JT</t>
  </si>
  <si>
    <t>Kasai Kogyo Co</t>
  </si>
  <si>
    <t>7256 JT</t>
  </si>
  <si>
    <t>Kawasaki Heavy Industries</t>
  </si>
  <si>
    <t>7012 JT</t>
  </si>
  <si>
    <t>Keihin Corp</t>
  </si>
  <si>
    <t>7251 JT</t>
  </si>
  <si>
    <t>Keyence Corp</t>
  </si>
  <si>
    <t>6861 JT</t>
  </si>
  <si>
    <t>Kikkoman Corp</t>
  </si>
  <si>
    <t>2801 JT</t>
  </si>
  <si>
    <t>Kintetsu World Express Inc</t>
  </si>
  <si>
    <t>9375 JT</t>
  </si>
  <si>
    <t>Kirin Holdings Co Ltd</t>
  </si>
  <si>
    <t>2503 JT</t>
  </si>
  <si>
    <t>Kito Corporation</t>
  </si>
  <si>
    <t>6409 JT</t>
  </si>
  <si>
    <t>B2354J2</t>
  </si>
  <si>
    <t>Kitz Corp</t>
  </si>
  <si>
    <t>6498 JT</t>
  </si>
  <si>
    <t>Koa Corp</t>
  </si>
  <si>
    <t>6999 JT</t>
  </si>
  <si>
    <t>Kobe Steel</t>
  </si>
  <si>
    <t>5406 JT</t>
  </si>
  <si>
    <t>Koei Tecmo Holdings Co Ltd</t>
  </si>
  <si>
    <t>3635 JT</t>
  </si>
  <si>
    <t>B60DR09</t>
  </si>
  <si>
    <t>Koito Manufacturing Co</t>
  </si>
  <si>
    <t>7276 JT</t>
  </si>
  <si>
    <t>Komatsu</t>
  </si>
  <si>
    <t>6301 JT</t>
  </si>
  <si>
    <t>Konami Holdings Cor</t>
  </si>
  <si>
    <t>9766 JT</t>
  </si>
  <si>
    <t>Kose Corp</t>
  </si>
  <si>
    <t>4922 JT</t>
  </si>
  <si>
    <t>Krosaki Harima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B1HHF49</t>
  </si>
  <si>
    <t>Kyosan Electric Mfg Co</t>
  </si>
  <si>
    <t>6742 JT</t>
  </si>
  <si>
    <t>Kyowa Hakko Kirin Co Ltd</t>
  </si>
  <si>
    <t>4151 JT</t>
  </si>
  <si>
    <t>Kyowa Leather Cloth Co</t>
  </si>
  <si>
    <t>3553 JT</t>
  </si>
  <si>
    <t>LIXIL Group Corporation</t>
  </si>
  <si>
    <t>5938 JT</t>
  </si>
  <si>
    <t>Lasertec Corp</t>
  </si>
  <si>
    <t>6920 JT</t>
  </si>
  <si>
    <t>Lintec Corp</t>
  </si>
  <si>
    <t>7966 JT</t>
  </si>
  <si>
    <t>Lion Corp</t>
  </si>
  <si>
    <t>4912 JT</t>
  </si>
  <si>
    <t>M3 Inc</t>
  </si>
  <si>
    <t>2413 JT</t>
  </si>
  <si>
    <t>B02K2M3</t>
  </si>
  <si>
    <t>Mabuchi Motor Co</t>
  </si>
  <si>
    <t>6592 JT</t>
  </si>
  <si>
    <t>Macnica Fuji Electronics Holdings Inc</t>
  </si>
  <si>
    <t>3132 JT</t>
  </si>
  <si>
    <t>BVVQ8X2</t>
  </si>
  <si>
    <t>Makino Milling Machine Co</t>
  </si>
  <si>
    <t>6135 JT</t>
  </si>
  <si>
    <t>Makita Corp</t>
  </si>
  <si>
    <t>6586 JT</t>
  </si>
  <si>
    <t>Mandom Corp</t>
  </si>
  <si>
    <t>4917 JT</t>
  </si>
  <si>
    <t>Mani Inc</t>
  </si>
  <si>
    <t>7730 JT</t>
  </si>
  <si>
    <t>Marubeni Corp</t>
  </si>
  <si>
    <t>8002 JT</t>
  </si>
  <si>
    <t>Marubun Corp</t>
  </si>
  <si>
    <t>7537 JT</t>
  </si>
  <si>
    <t>Maruichi Steel Tube</t>
  </si>
  <si>
    <t>5463 JT</t>
  </si>
  <si>
    <t>Maruwa Co Ltd</t>
  </si>
  <si>
    <t>5344 JT</t>
  </si>
  <si>
    <t>Max Co</t>
  </si>
  <si>
    <t>6454 JT</t>
  </si>
  <si>
    <t>Maxell Holdings Ltd</t>
  </si>
  <si>
    <t>6810 JT</t>
  </si>
  <si>
    <t>Mazda Motor Corp</t>
  </si>
  <si>
    <t>7261 JT</t>
  </si>
  <si>
    <t>Mcj Co Ltd</t>
  </si>
  <si>
    <t>6670 JT</t>
  </si>
  <si>
    <t>B00TL47</t>
  </si>
  <si>
    <t>MegaChips Corp</t>
  </si>
  <si>
    <t>6875 JT</t>
  </si>
  <si>
    <t>Meidensha Corp</t>
  </si>
  <si>
    <t>6508 JT</t>
  </si>
  <si>
    <t>Minebea Mitsumi Co</t>
  </si>
  <si>
    <t>6479 JT</t>
  </si>
  <si>
    <t>Ministop Co</t>
  </si>
  <si>
    <t>9946 JT</t>
  </si>
  <si>
    <t>Miraca Holdings Inc</t>
  </si>
  <si>
    <t>4544 JT</t>
  </si>
  <si>
    <t>Misumi Group Inc</t>
  </si>
  <si>
    <t>9962 JT</t>
  </si>
  <si>
    <t>Mitsuba Corp</t>
  </si>
  <si>
    <t>7280 JT</t>
  </si>
  <si>
    <t>Mitsubishi Chemical Holdings Corp</t>
  </si>
  <si>
    <t>4188 JT</t>
  </si>
  <si>
    <t>B0JQTJ0</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Motors Corp</t>
  </si>
  <si>
    <t>7211 JT</t>
  </si>
  <si>
    <t>Mitsubishi Pencil Co</t>
  </si>
  <si>
    <t>7976 JT</t>
  </si>
  <si>
    <t>Mitsubishi Tanabe Pharma Corp</t>
  </si>
  <si>
    <t>4508 JT</t>
  </si>
  <si>
    <t>Mitsubishi UFJ Financial Group Inc</t>
  </si>
  <si>
    <t>8306 JT</t>
  </si>
  <si>
    <t>Mitsuboshi Belting</t>
  </si>
  <si>
    <t>5192 JT</t>
  </si>
  <si>
    <t>Mitsui Chemicals Inc</t>
  </si>
  <si>
    <t>4183 JT</t>
  </si>
  <si>
    <t>Mitsui High Tec Inc</t>
  </si>
  <si>
    <t>6966 JT</t>
  </si>
  <si>
    <t>Mitsui Mining &amp; Smelting Co</t>
  </si>
  <si>
    <t>5706 JT</t>
  </si>
  <si>
    <t>Miura Co</t>
  </si>
  <si>
    <t>6005 JT</t>
  </si>
  <si>
    <t>Mizuho Financial Group Inc</t>
  </si>
  <si>
    <t>8411 JT</t>
  </si>
  <si>
    <t>Mizuno Corp</t>
  </si>
  <si>
    <t>8022 JT</t>
  </si>
  <si>
    <t>Modec Inc</t>
  </si>
  <si>
    <t>6269 JT</t>
  </si>
  <si>
    <t>Monex Group Inc</t>
  </si>
  <si>
    <t>8698 JT</t>
  </si>
  <si>
    <t>B01S2L7</t>
  </si>
  <si>
    <t>Moriroku Holdings Co Ltd</t>
  </si>
  <si>
    <t>4249 JT</t>
  </si>
  <si>
    <t>BFNG7Z3</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TTO DENKO CORP</t>
  </si>
  <si>
    <t>6988 JT</t>
  </si>
  <si>
    <t>NOF CORP</t>
  </si>
  <si>
    <t>4403 JT</t>
  </si>
  <si>
    <t>NOK Corp</t>
  </si>
  <si>
    <t>7240 JT</t>
  </si>
  <si>
    <t>NS United Kaiun Kaisha Ltd</t>
  </si>
  <si>
    <t>9110 JT</t>
  </si>
  <si>
    <t>NSK</t>
  </si>
  <si>
    <t>6471 JT</t>
  </si>
  <si>
    <t>NTN Corp</t>
  </si>
  <si>
    <t>6472 JT</t>
  </si>
  <si>
    <t>NTT Data Corp</t>
  </si>
  <si>
    <t>9613 JT</t>
  </si>
  <si>
    <t>Nabtesco Corp</t>
  </si>
  <si>
    <t>6268 JT</t>
  </si>
  <si>
    <t>Nachi-Fujikoshi Corp</t>
  </si>
  <si>
    <t>6474 JT</t>
  </si>
  <si>
    <t>Nagase &amp; Co</t>
  </si>
  <si>
    <t>8012 JT</t>
  </si>
  <si>
    <t>Nakanishi Inc</t>
  </si>
  <si>
    <t>7716 JT</t>
  </si>
  <si>
    <t>Nichirin Co</t>
  </si>
  <si>
    <t>5184 JT</t>
  </si>
  <si>
    <t>Nidec Corp</t>
  </si>
  <si>
    <t>6594 JT</t>
  </si>
  <si>
    <t>Nifco Inc</t>
  </si>
  <si>
    <t>7988 JT</t>
  </si>
  <si>
    <t>Nihon Fluch Co Ltd</t>
  </si>
  <si>
    <t>7820 JT</t>
  </si>
  <si>
    <t>B2NJ3J7</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Fine Chemical Co</t>
  </si>
  <si>
    <t>4362 JT</t>
  </si>
  <si>
    <t>Nippon Kayaku Co</t>
  </si>
  <si>
    <t>4272 JT</t>
  </si>
  <si>
    <t>Nippon Koei Co</t>
  </si>
  <si>
    <t>1954 JT</t>
  </si>
  <si>
    <t>Nippon Light Metal Holdings Co Ltd</t>
  </si>
  <si>
    <t>5703 JT</t>
  </si>
  <si>
    <t>B51WP26</t>
  </si>
  <si>
    <t>Nippon Paint Holdings Co Ltd</t>
  </si>
  <si>
    <t>4612 JT</t>
  </si>
  <si>
    <t>Nippon Piston Ring Co</t>
  </si>
  <si>
    <t>6461 JT</t>
  </si>
  <si>
    <t>Nippon Shokubai Co Ltd</t>
  </si>
  <si>
    <t>4114 JT</t>
  </si>
  <si>
    <t>Nippon Soda Co</t>
  </si>
  <si>
    <t>4041 JT</t>
  </si>
  <si>
    <t>Nippon Steel Corp</t>
  </si>
  <si>
    <t>5401 JT</t>
  </si>
  <si>
    <t>Nippon Steel Trading Corp</t>
  </si>
  <si>
    <t>9810 JT</t>
  </si>
  <si>
    <t>Nippon Suisan Kaisha</t>
  </si>
  <si>
    <t>1332 JT</t>
  </si>
  <si>
    <t>Nippon Thompson Co</t>
  </si>
  <si>
    <t>6480 JT</t>
  </si>
  <si>
    <t>Nippon Yakin Kogyo Co</t>
  </si>
  <si>
    <t>5480 JT</t>
  </si>
  <si>
    <t>Nippon Yusen KK</t>
  </si>
  <si>
    <t>9101 JT</t>
  </si>
  <si>
    <t>Nipro Corp</t>
  </si>
  <si>
    <t>8086 JT</t>
  </si>
  <si>
    <t>Nishimoto Co Ltd</t>
  </si>
  <si>
    <t>9260 JT</t>
  </si>
  <si>
    <t>BF93VL2</t>
  </si>
  <si>
    <t>Nissan Chemical Corp</t>
  </si>
  <si>
    <t>4021 JT</t>
  </si>
  <si>
    <t>Nissan Motor Co</t>
  </si>
  <si>
    <t>7201 JT</t>
  </si>
  <si>
    <t>Nissei ASB Machine Co Ltd</t>
  </si>
  <si>
    <t>6284 JT</t>
  </si>
  <si>
    <t>Nissha Co Ltd</t>
  </si>
  <si>
    <t>7915 JT</t>
  </si>
  <si>
    <t>Nisshin Oillio Group Ltd</t>
  </si>
  <si>
    <t>2602 JT</t>
  </si>
  <si>
    <t>Nisshinbo Holdings Inc</t>
  </si>
  <si>
    <t>3105 JT</t>
  </si>
  <si>
    <t>Nissin Corp</t>
  </si>
  <si>
    <t>9066 JT</t>
  </si>
  <si>
    <t>Nissin Electric Co</t>
  </si>
  <si>
    <t>6641 JT</t>
  </si>
  <si>
    <t>Nissin Foods Holdings Co Ltd</t>
  </si>
  <si>
    <t>2897 JT</t>
  </si>
  <si>
    <t>Nissin Kogyo Co Ltd</t>
  </si>
  <si>
    <t>7230 JT</t>
  </si>
  <si>
    <t>Nitta Corp</t>
  </si>
  <si>
    <t>5186 JT</t>
  </si>
  <si>
    <t>Nitto Boseki Co</t>
  </si>
  <si>
    <t>3110 JT</t>
  </si>
  <si>
    <t>Nitto Kohki Co Ltd</t>
  </si>
  <si>
    <t>6151 JT</t>
  </si>
  <si>
    <t>Nomura Holdings Inc</t>
  </si>
  <si>
    <t>8604 JT</t>
  </si>
  <si>
    <t>Noritake Co</t>
  </si>
  <si>
    <t>5331 JT</t>
  </si>
  <si>
    <t>Noritz Corp</t>
  </si>
  <si>
    <t>5943 JT</t>
  </si>
  <si>
    <t>Nuflare Technology</t>
  </si>
  <si>
    <t>6256 JT</t>
  </si>
  <si>
    <t>B1VPXZ6</t>
  </si>
  <si>
    <t>OPTEX GROUP Company</t>
  </si>
  <si>
    <t>6914 JT</t>
  </si>
  <si>
    <t>OPTORUN CO LTD</t>
  </si>
  <si>
    <t>6235 JT</t>
  </si>
  <si>
    <t>BFNHLQ5</t>
  </si>
  <si>
    <t>OSG Corp</t>
  </si>
  <si>
    <t>6136 JT</t>
  </si>
  <si>
    <t>Obara Group Inc</t>
  </si>
  <si>
    <t>6877 JT</t>
  </si>
  <si>
    <t>Obayashi Corp</t>
  </si>
  <si>
    <t>1802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o Pharmaceutical Co</t>
  </si>
  <si>
    <t>4528 JT</t>
  </si>
  <si>
    <t>Onward Holdings Co Ltd</t>
  </si>
  <si>
    <t>8016 JT</t>
  </si>
  <si>
    <t>Organo Corp</t>
  </si>
  <si>
    <t>6368 JT</t>
  </si>
  <si>
    <t>Osaka Soda corp</t>
  </si>
  <si>
    <t>4046 JT</t>
  </si>
  <si>
    <t>Osaka Titanium Technologies Co Ltd</t>
  </si>
  <si>
    <t>5726 JT</t>
  </si>
  <si>
    <t>Osaki Electric Co</t>
  </si>
  <si>
    <t>6644 JT</t>
  </si>
  <si>
    <t>Otsuka Holdings Co Ltd</t>
  </si>
  <si>
    <t>4578 JT</t>
  </si>
  <si>
    <t>B5LTM93</t>
  </si>
  <si>
    <t>Outsourcing Inc.</t>
  </si>
  <si>
    <t>2427 JT</t>
  </si>
  <si>
    <t>B03XKH2</t>
  </si>
  <si>
    <t>Pacific Industrial Co</t>
  </si>
  <si>
    <t>7250 JT</t>
  </si>
  <si>
    <t>Panasonic Corp</t>
  </si>
  <si>
    <t>6752 JT</t>
  </si>
  <si>
    <t>Pegasus Sewing Machine Mfg</t>
  </si>
  <si>
    <t>6262 JT</t>
  </si>
  <si>
    <t>B0WWM74</t>
  </si>
  <si>
    <t>Penta Ocean Construction</t>
  </si>
  <si>
    <t>1893 JT</t>
  </si>
  <si>
    <t>Pigeon Corp</t>
  </si>
  <si>
    <t>7956 JT</t>
  </si>
  <si>
    <t>Pilot Corp</t>
  </si>
  <si>
    <t>7846 JT</t>
  </si>
  <si>
    <t>Piolax Inc</t>
  </si>
  <si>
    <t>5988 JT</t>
  </si>
  <si>
    <t>Press Kogyo Co</t>
  </si>
  <si>
    <t>7246 JT</t>
  </si>
  <si>
    <t>Rakuten Inc</t>
  </si>
  <si>
    <t>4755 JT</t>
  </si>
  <si>
    <t>Recruit Holdings Co Ltd</t>
  </si>
  <si>
    <t>6098 JT</t>
  </si>
  <si>
    <t>BQRRZ00</t>
  </si>
  <si>
    <t>Restar Holdings Corp</t>
  </si>
  <si>
    <t>3156 JT</t>
  </si>
  <si>
    <t>B3ZGHJ1</t>
  </si>
  <si>
    <t>Rheon Automatic Machinery Co</t>
  </si>
  <si>
    <t>6272 JT</t>
  </si>
  <si>
    <t>Ricoh Co</t>
  </si>
  <si>
    <t>7752 JT</t>
  </si>
  <si>
    <t>Riken Corp</t>
  </si>
  <si>
    <t>6462 JT</t>
  </si>
  <si>
    <t>Riken Keiki Co</t>
  </si>
  <si>
    <t>7734 JT</t>
  </si>
  <si>
    <t>Riken Technos Corp</t>
  </si>
  <si>
    <t>4220 JT</t>
  </si>
  <si>
    <t>Rinnai Corp</t>
  </si>
  <si>
    <t>5947 JT</t>
  </si>
  <si>
    <t>Riso Kagaku Corp</t>
  </si>
  <si>
    <t>6413 JT</t>
  </si>
  <si>
    <t>Rohto Pharmaceutical Co</t>
  </si>
  <si>
    <t>4527 JT</t>
  </si>
  <si>
    <t>Roland DG Corp</t>
  </si>
  <si>
    <t>6789 JT</t>
  </si>
  <si>
    <t>Ryobi</t>
  </si>
  <si>
    <t>5851 JT</t>
  </si>
  <si>
    <t>Ryoden Corp</t>
  </si>
  <si>
    <t>8084 JT</t>
  </si>
  <si>
    <t>Ryohin Keikaku Co</t>
  </si>
  <si>
    <t>7453 JT</t>
  </si>
  <si>
    <t>Ryosan Co</t>
  </si>
  <si>
    <t>8140 JT</t>
  </si>
  <si>
    <t>SBI Holdings Inc</t>
  </si>
  <si>
    <t>8473 JT</t>
  </si>
  <si>
    <t>SCREEN Holdings Co Ltd</t>
  </si>
  <si>
    <t>7735 JT</t>
  </si>
  <si>
    <t>SMC Corp</t>
  </si>
  <si>
    <t>6273 JT</t>
  </si>
  <si>
    <t>SMK Corp</t>
  </si>
  <si>
    <t>6798 JT</t>
  </si>
  <si>
    <t>SUBARU CORPORATION</t>
  </si>
  <si>
    <t>7270 JT</t>
  </si>
  <si>
    <t>Saizeriya Co Ltd</t>
  </si>
  <si>
    <t>7581 JT</t>
  </si>
  <si>
    <t>Sakata Inx Corp</t>
  </si>
  <si>
    <t>4633 JT</t>
  </si>
  <si>
    <t>Sakata Seed Corp</t>
  </si>
  <si>
    <t>1377 JT</t>
  </si>
  <si>
    <t>Sanken Electric Co</t>
  </si>
  <si>
    <t>670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pecial Steel Co</t>
  </si>
  <si>
    <t>5481 JT</t>
  </si>
  <si>
    <t>Sanyo Trading Co Ltd</t>
  </si>
  <si>
    <t>3176 JT</t>
  </si>
  <si>
    <t>B7THKT9</t>
  </si>
  <si>
    <t>Sato Holdings Corporation</t>
  </si>
  <si>
    <t>6287 JT</t>
  </si>
  <si>
    <t>Satori Electric Co</t>
  </si>
  <si>
    <t>7420 JT</t>
  </si>
  <si>
    <t>Seikagaku Corp</t>
  </si>
  <si>
    <t>4548 JT</t>
  </si>
  <si>
    <t>Seiko Epson Corp</t>
  </si>
  <si>
    <t>6724 JT</t>
  </si>
  <si>
    <t>Seiko Holdings Corp</t>
  </si>
  <si>
    <t>8050 JT</t>
  </si>
  <si>
    <t>Seiren Co</t>
  </si>
  <si>
    <t>3569 JT</t>
  </si>
  <si>
    <t>Sekisui Chemical Co</t>
  </si>
  <si>
    <t>4204 JT</t>
  </si>
  <si>
    <t>Seven &amp; I Holdings Co Ltd</t>
  </si>
  <si>
    <t>3382 JT</t>
  </si>
  <si>
    <t>B0FS5D6</t>
  </si>
  <si>
    <t>Sharp Corp</t>
  </si>
  <si>
    <t>6753 JT</t>
  </si>
  <si>
    <t>Shibaura Electronics Co Ltd</t>
  </si>
  <si>
    <t>6957 JT</t>
  </si>
  <si>
    <t>Shibaura Machine Co Ltd</t>
  </si>
  <si>
    <t>6104 JT</t>
  </si>
  <si>
    <t>Shibuya Corp</t>
  </si>
  <si>
    <t>6340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maywa Industries</t>
  </si>
  <si>
    <t>7224 JT</t>
  </si>
  <si>
    <t>Shinsho Corp</t>
  </si>
  <si>
    <t>8075 JT</t>
  </si>
  <si>
    <t>Shionogi &amp; Co</t>
  </si>
  <si>
    <t>4507 JT</t>
  </si>
  <si>
    <t>Shiseido Co</t>
  </si>
  <si>
    <t>4911 JT</t>
  </si>
  <si>
    <t>Shoei Co</t>
  </si>
  <si>
    <t>7839 JT</t>
  </si>
  <si>
    <t>B01C253</t>
  </si>
  <si>
    <t>Showa Corp</t>
  </si>
  <si>
    <t>7274 JT</t>
  </si>
  <si>
    <t>Showa Denko KK</t>
  </si>
  <si>
    <t>4004 JT</t>
  </si>
  <si>
    <t>Siix Corp</t>
  </si>
  <si>
    <t>7613 JT</t>
  </si>
  <si>
    <t>Sinfonia Technology Co Ltd</t>
  </si>
  <si>
    <t>6507 JT</t>
  </si>
  <si>
    <t>Sodick Co</t>
  </si>
  <si>
    <t>6143 JT</t>
  </si>
  <si>
    <t>SoftBank Group Corp</t>
  </si>
  <si>
    <t>9984 JT</t>
  </si>
  <si>
    <t>Sojitz Corp</t>
  </si>
  <si>
    <t>2768 JT</t>
  </si>
  <si>
    <t>Sony Corp</t>
  </si>
  <si>
    <t>6758 JT</t>
  </si>
  <si>
    <t>Sparx Group Co Ltd</t>
  </si>
  <si>
    <t>8739 JT</t>
  </si>
  <si>
    <t>Square Enix Holdings Co Ltd</t>
  </si>
  <si>
    <t>9684 JT</t>
  </si>
  <si>
    <t>Stanley Electric Co</t>
  </si>
  <si>
    <t>6923 JT</t>
  </si>
  <si>
    <t>Star Micronics Co</t>
  </si>
  <si>
    <t>7718 JT</t>
  </si>
  <si>
    <t>Sumco Corp</t>
  </si>
  <si>
    <t>3436 JT</t>
  </si>
  <si>
    <t>B0M0C89</t>
  </si>
  <si>
    <t>Sumida Corp</t>
  </si>
  <si>
    <t>6817 JT</t>
  </si>
  <si>
    <t>Sumitomo Bakelite Co</t>
  </si>
  <si>
    <t>4203 JT</t>
  </si>
  <si>
    <t>Sumitomo Chemical Co</t>
  </si>
  <si>
    <t>4005 JT</t>
  </si>
  <si>
    <t>Sumitomo Corp</t>
  </si>
  <si>
    <t>8053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call Corp</t>
  </si>
  <si>
    <t>5985 JT</t>
  </si>
  <si>
    <t>Suntory Beverage &amp; Food Ltd</t>
  </si>
  <si>
    <t>2587 JT</t>
  </si>
  <si>
    <t>BBD7Q84</t>
  </si>
  <si>
    <t>Suzuki Motor Corp</t>
  </si>
  <si>
    <t>7269 JT</t>
  </si>
  <si>
    <t>Sysmex Corp</t>
  </si>
  <si>
    <t>6869 JT</t>
  </si>
  <si>
    <t>T Hasegawa Co Ltd</t>
  </si>
  <si>
    <t>4958 JT</t>
  </si>
  <si>
    <t>T.Rad Co Ltd</t>
  </si>
  <si>
    <t>7236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Holdings Inc</t>
  </si>
  <si>
    <t>2531 JT</t>
  </si>
  <si>
    <t>Takasago Intl Corp</t>
  </si>
  <si>
    <t>4914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ei Animation Co Ltd</t>
  </si>
  <si>
    <t>4816 JT</t>
  </si>
  <si>
    <t>Toho Titanium Co</t>
  </si>
  <si>
    <t>5727 JT</t>
  </si>
  <si>
    <t>Tokai Carbon Co</t>
  </si>
  <si>
    <t>5301 JT</t>
  </si>
  <si>
    <t>Tokai Rika Co</t>
  </si>
  <si>
    <t>6995 JT</t>
  </si>
  <si>
    <t>Tokio Marine Holdings Inc</t>
  </si>
  <si>
    <t>8766 JT</t>
  </si>
  <si>
    <t>Tokuyama Corp</t>
  </si>
  <si>
    <t>4043 JT</t>
  </si>
  <si>
    <t>Tokyo Electron</t>
  </si>
  <si>
    <t>8035 JT</t>
  </si>
  <si>
    <t>Tokyo Electron Device Ltd</t>
  </si>
  <si>
    <t>2760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shiba Plant Systems &amp; Services Corp</t>
  </si>
  <si>
    <t>1983 JT</t>
  </si>
  <si>
    <t>Toshiba Tec Corp</t>
  </si>
  <si>
    <t>6588 JT</t>
  </si>
  <si>
    <t>Tosoh Corp</t>
  </si>
  <si>
    <t>4042 JT</t>
  </si>
  <si>
    <t>Toto</t>
  </si>
  <si>
    <t>5332 JT</t>
  </si>
  <si>
    <t>Toyo Ink SC Holdings Co Ltd</t>
  </si>
  <si>
    <t>4634 JT</t>
  </si>
  <si>
    <t>Toyo Suisan Kaisha</t>
  </si>
  <si>
    <t>2875 JT</t>
  </si>
  <si>
    <t>Toyo Tanso</t>
  </si>
  <si>
    <t>5310 JT</t>
  </si>
  <si>
    <t>B0ZV9X3</t>
  </si>
  <si>
    <t>Toyo Tire Corp</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B1P1JR4</t>
  </si>
  <si>
    <t>Tsubaki Nakashima Co Ltd</t>
  </si>
  <si>
    <t>6464 JT</t>
  </si>
  <si>
    <t>B7T6PP7</t>
  </si>
  <si>
    <t>Tsubakimoto Chain Co</t>
  </si>
  <si>
    <t>6371 JT</t>
  </si>
  <si>
    <t>Tsugami Corp</t>
  </si>
  <si>
    <t>6101 JT</t>
  </si>
  <si>
    <t>UACJ Corp</t>
  </si>
  <si>
    <t>5741 JT</t>
  </si>
  <si>
    <t>B0N9WZ2</t>
  </si>
  <si>
    <t>Ube Industries</t>
  </si>
  <si>
    <t>4208 JT</t>
  </si>
  <si>
    <t>Ulvac Inc</t>
  </si>
  <si>
    <t>6728 JT</t>
  </si>
  <si>
    <t>Uni Charm Corp</t>
  </si>
  <si>
    <t>8113 JT</t>
  </si>
  <si>
    <t>Union Tool Co</t>
  </si>
  <si>
    <t>6278 JT</t>
  </si>
  <si>
    <t>Unipres Co</t>
  </si>
  <si>
    <t>5949 JT</t>
  </si>
  <si>
    <t>V Technology Co Ltd</t>
  </si>
  <si>
    <t>7717 JT</t>
  </si>
  <si>
    <t>VT Holdings Co</t>
  </si>
  <si>
    <t>7593 JT</t>
  </si>
  <si>
    <t>Valqua Ltd</t>
  </si>
  <si>
    <t>7995 JT</t>
  </si>
  <si>
    <t>Wacoal Holdings Corp</t>
  </si>
  <si>
    <t>3591 JT</t>
  </si>
  <si>
    <t>Wacom Co Ltd</t>
  </si>
  <si>
    <t>6727 JT</t>
  </si>
  <si>
    <t>Weathernews Inc</t>
  </si>
  <si>
    <t>4825 JT</t>
  </si>
  <si>
    <t>Yakult Honsha Co</t>
  </si>
  <si>
    <t>2267 JT</t>
  </si>
  <si>
    <t>Yamabiko Corp</t>
  </si>
  <si>
    <t>6250 JT</t>
  </si>
  <si>
    <t>B3FD1T0</t>
  </si>
  <si>
    <t>Yamaha Corp</t>
  </si>
  <si>
    <t>7951 JT</t>
  </si>
  <si>
    <t>Yamaha Motor Co</t>
  </si>
  <si>
    <t>7272 JT</t>
  </si>
  <si>
    <t>Yamaichi Electronics Co</t>
  </si>
  <si>
    <t>6941 JT</t>
  </si>
  <si>
    <t>Yaskawa Electric Corp</t>
  </si>
  <si>
    <t>6506 JT</t>
  </si>
  <si>
    <t>Yokogawa Electric Corp</t>
  </si>
  <si>
    <t>6841 JT</t>
  </si>
  <si>
    <t>Yokohama Rubber Co</t>
  </si>
  <si>
    <t>5101 JT</t>
  </si>
  <si>
    <t>Yorozu Corp</t>
  </si>
  <si>
    <t>7294 JT</t>
  </si>
  <si>
    <t>Yushin Precision Equipment</t>
  </si>
  <si>
    <t>6482 JT</t>
  </si>
  <si>
    <t>Zeon Corp</t>
  </si>
  <si>
    <t>4205 JT</t>
  </si>
  <si>
    <t>Zeria Pharmaceutical Co Ltd</t>
  </si>
  <si>
    <t>4559 JT</t>
  </si>
  <si>
    <t>Zojirushi Corp</t>
  </si>
  <si>
    <t>7965 JT</t>
  </si>
  <si>
    <t>Addition</t>
  </si>
  <si>
    <t>8630 JT</t>
  </si>
  <si>
    <t>Sompo Holdings Inc</t>
  </si>
  <si>
    <t>B62G7K6</t>
  </si>
  <si>
    <t>1605 JT</t>
  </si>
  <si>
    <t>INPEX Corp</t>
  </si>
  <si>
    <t>B10RB15</t>
  </si>
  <si>
    <t>6502 JT</t>
  </si>
  <si>
    <t>Toshiba Corp</t>
  </si>
  <si>
    <t>6963 JT</t>
  </si>
  <si>
    <t>Rohm Co Ltd</t>
  </si>
  <si>
    <t>8570 JT</t>
  </si>
  <si>
    <t>AEON Financial Service Co Ltd</t>
  </si>
  <si>
    <t>4666 JT</t>
  </si>
  <si>
    <t>Park 24 Co</t>
  </si>
  <si>
    <t>4555 JT</t>
  </si>
  <si>
    <t>Sawai Pharmaceutical Co</t>
  </si>
  <si>
    <t>5857 JT</t>
  </si>
  <si>
    <t>Asahi Holdings Inc</t>
  </si>
  <si>
    <t>B60DQZ7</t>
  </si>
  <si>
    <t>6425 JT</t>
  </si>
  <si>
    <t>Universal Entertainment Corp</t>
  </si>
  <si>
    <t>8051 JT</t>
  </si>
  <si>
    <t>Yamazen Co</t>
  </si>
  <si>
    <t>3258 JT</t>
  </si>
  <si>
    <t>Unizo Holdings Co Ltd</t>
  </si>
  <si>
    <t>B2PNJP5</t>
  </si>
  <si>
    <t>5901 JT</t>
  </si>
  <si>
    <t>Toyo Seikan Group Holdings Ltd</t>
  </si>
  <si>
    <t>5202 JT</t>
  </si>
  <si>
    <t>Nippon Sheet Glass Co</t>
  </si>
  <si>
    <t>4541 JT</t>
  </si>
  <si>
    <t>Nichi-iko Pharmaceutical</t>
  </si>
  <si>
    <t>2874 JT</t>
  </si>
  <si>
    <t>Yokohama Reito Co</t>
  </si>
  <si>
    <t>4282 JT</t>
  </si>
  <si>
    <t>EPS Holdings Inc</t>
  </si>
  <si>
    <t>2154 JT</t>
  </si>
  <si>
    <t>Trust Tech Inc</t>
  </si>
  <si>
    <t>B1XC021</t>
  </si>
  <si>
    <t>7599 JT</t>
  </si>
  <si>
    <t>IDOM Inc</t>
  </si>
  <si>
    <t>6490 JT</t>
  </si>
  <si>
    <t>Nippon Pillar Packing Co</t>
  </si>
  <si>
    <t>5541 JT</t>
  </si>
  <si>
    <t>Pacific Metals Co</t>
  </si>
  <si>
    <t>6961 JT</t>
  </si>
  <si>
    <t>Enplas Corp</t>
  </si>
  <si>
    <t>4343 JT</t>
  </si>
  <si>
    <t>Aeon Fantasy Co</t>
  </si>
  <si>
    <t>5632 JT</t>
  </si>
  <si>
    <t>Mitsubishi Steel Mfg Co</t>
  </si>
  <si>
    <t>6787 JT</t>
  </si>
  <si>
    <t>Meiko Electronics Co Ltd</t>
  </si>
  <si>
    <t>4974 JT</t>
  </si>
  <si>
    <t>Takara Bio</t>
  </si>
  <si>
    <t>B03ML21</t>
  </si>
  <si>
    <t>5304 JT</t>
  </si>
  <si>
    <t>Sec Carbon Ltd</t>
  </si>
  <si>
    <t>5218 JT</t>
  </si>
  <si>
    <t>Ohara</t>
  </si>
  <si>
    <t>B0L57X5</t>
  </si>
  <si>
    <t>6871 JT</t>
  </si>
  <si>
    <t>Micronics Japan Co Ltd</t>
  </si>
  <si>
    <t>9274 JT</t>
  </si>
  <si>
    <t>Kokusai Pulp &amp; Paper Co Ltd</t>
  </si>
  <si>
    <t>BG1VQ94</t>
  </si>
  <si>
    <t>6363 JT</t>
  </si>
  <si>
    <t>Torishima Pump Mfg</t>
  </si>
  <si>
    <t>6590 JT</t>
  </si>
  <si>
    <t>Shibaura Mechatronics Corp</t>
  </si>
  <si>
    <t>6293 JT</t>
  </si>
  <si>
    <t>Nissei Plastic Ind</t>
  </si>
  <si>
    <t>6237 JT</t>
  </si>
  <si>
    <t>Iwaki Co Ltd</t>
  </si>
  <si>
    <t>BYXBLF9</t>
  </si>
  <si>
    <t>6814 JT</t>
  </si>
  <si>
    <t>Furuno Electric Co</t>
  </si>
  <si>
    <t>6815 JT</t>
  </si>
  <si>
    <t>Uniden Holdings Corp</t>
  </si>
  <si>
    <t>7609 JT</t>
  </si>
  <si>
    <t>Daitron Co Ltd</t>
  </si>
  <si>
    <t>3580 JT</t>
  </si>
  <si>
    <t>Komatsu Matere Co Ltd</t>
  </si>
  <si>
    <t>4109 JT</t>
  </si>
  <si>
    <t>Stella Chemifa Corp</t>
  </si>
  <si>
    <t>6418 JT</t>
  </si>
  <si>
    <t>Japan Cash Machine Co</t>
  </si>
  <si>
    <t>6615 JT</t>
  </si>
  <si>
    <t>UMC Electronics Co.,Ltd.</t>
  </si>
  <si>
    <t>BZBVH94</t>
  </si>
  <si>
    <t>6157 JT</t>
  </si>
  <si>
    <t>NS Tool Co</t>
  </si>
  <si>
    <t>B03CMX9</t>
  </si>
  <si>
    <t>8137 JT</t>
  </si>
  <si>
    <t>Sun-Wa Technos Corp</t>
  </si>
  <si>
    <t>6145 JT</t>
  </si>
  <si>
    <t>Nittoku Engineering Co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3">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12" fillId="0" borderId="0" xfId="37" applyFont="1"/>
    <xf numFmtId="0" fontId="7" fillId="0" borderId="0" xfId="37" applyFill="1"/>
    <xf numFmtId="0" fontId="12" fillId="0" borderId="0" xfId="40" applyNumberFormat="1" applyFont="1" applyAlignment="1">
      <alignment horizontal="center"/>
    </xf>
    <xf numFmtId="10" fontId="0" fillId="0" borderId="0" xfId="40" applyNumberFormat="1" applyFont="1"/>
    <xf numFmtId="164" fontId="10" fillId="0" borderId="0" xfId="40" applyNumberFormat="1" applyFont="1" applyAlignment="1">
      <alignment horizontal="center"/>
    </xf>
    <xf numFmtId="164" fontId="12" fillId="0" borderId="0" xfId="40" applyNumberFormat="1" applyFont="1" applyAlignment="1">
      <alignment horizontal="center"/>
    </xf>
    <xf numFmtId="164" fontId="0" fillId="0" borderId="0" xfId="40" applyNumberFormat="1" applyFont="1" applyAlignment="1">
      <alignment horizontal="center"/>
    </xf>
    <xf numFmtId="10" fontId="10"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7" fillId="0" borderId="0" xfId="40" applyNumberFormat="1" applyFont="1" applyAlignment="1">
      <alignment horizontal="center"/>
    </xf>
    <xf numFmtId="0" fontId="9" fillId="0" borderId="0" xfId="0" applyFont="1" applyAlignment="1">
      <alignment horizontal="left" vertical="center" wrapText="1"/>
    </xf>
    <xf numFmtId="0" fontId="12" fillId="0" borderId="0" xfId="0" applyFont="1" applyAlignment="1"/>
    <xf numFmtId="0" fontId="0" fillId="0" borderId="0" xfId="0"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8FB6C2-0181-47C4-B2CE-68219876B909}"/>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92"/>
  <sheetViews>
    <sheetView tabSelected="1" workbookViewId="0"/>
  </sheetViews>
  <sheetFormatPr defaultRowHeight="12.75" x14ac:dyDescent="0.2"/>
  <cols>
    <col min="1" max="1" width="13.85546875" customWidth="1"/>
    <col min="2" max="2" width="45.7109375" customWidth="1"/>
    <col min="3" max="3" width="13.85546875" style="17" customWidth="1"/>
    <col min="4" max="4" width="13.85546875" style="2" customWidth="1"/>
    <col min="5" max="5" width="9.140625" style="2"/>
  </cols>
  <sheetData>
    <row r="1" spans="1:6" x14ac:dyDescent="0.2">
      <c r="A1" s="1" t="s">
        <v>1157</v>
      </c>
    </row>
    <row r="2" spans="1:6" x14ac:dyDescent="0.2">
      <c r="A2" s="1" t="s">
        <v>1158</v>
      </c>
    </row>
    <row r="3" spans="1:6" x14ac:dyDescent="0.2">
      <c r="A3" s="1" t="s">
        <v>2</v>
      </c>
    </row>
    <row r="4" spans="1:6" ht="99.95" customHeight="1" x14ac:dyDescent="0.2">
      <c r="A4" s="20" t="s">
        <v>10</v>
      </c>
      <c r="B4" s="20"/>
      <c r="C4" s="20"/>
      <c r="D4" s="20"/>
      <c r="E4" s="20"/>
      <c r="F4" s="21"/>
    </row>
    <row r="5" spans="1:6" x14ac:dyDescent="0.2">
      <c r="A5" s="20" t="s">
        <v>3</v>
      </c>
      <c r="B5" s="20"/>
      <c r="C5" s="20"/>
      <c r="D5" s="20"/>
      <c r="E5" s="20"/>
    </row>
    <row r="6" spans="1:6" x14ac:dyDescent="0.2">
      <c r="A6" s="1"/>
    </row>
    <row r="7" spans="1:6" x14ac:dyDescent="0.2">
      <c r="A7" s="3" t="s">
        <v>4</v>
      </c>
      <c r="B7" s="4" t="s">
        <v>5</v>
      </c>
      <c r="C7" s="12" t="s">
        <v>6</v>
      </c>
      <c r="D7" s="5" t="s">
        <v>7</v>
      </c>
      <c r="E7" s="5" t="s">
        <v>0</v>
      </c>
    </row>
    <row r="8" spans="1:6" x14ac:dyDescent="0.2">
      <c r="A8" s="8" t="s">
        <v>992</v>
      </c>
      <c r="B8" s="8" t="s">
        <v>991</v>
      </c>
      <c r="C8" s="13">
        <v>0.05</v>
      </c>
      <c r="D8" s="10"/>
      <c r="E8" s="2">
        <v>6900643</v>
      </c>
    </row>
    <row r="9" spans="1:6" x14ac:dyDescent="0.2">
      <c r="A9" s="7" t="s">
        <v>490</v>
      </c>
      <c r="B9" s="8" t="s">
        <v>489</v>
      </c>
      <c r="C9" s="13">
        <v>3.51625282908333E-2</v>
      </c>
      <c r="D9" s="10"/>
      <c r="E9" s="2">
        <v>6335171</v>
      </c>
    </row>
    <row r="10" spans="1:6" x14ac:dyDescent="0.2">
      <c r="A10" s="7" t="s">
        <v>332</v>
      </c>
      <c r="B10" s="8" t="s">
        <v>331</v>
      </c>
      <c r="C10" s="13">
        <v>3.4877790888906898E-2</v>
      </c>
      <c r="D10" s="10"/>
      <c r="E10" s="2">
        <v>6474535</v>
      </c>
    </row>
    <row r="11" spans="1:6" x14ac:dyDescent="0.2">
      <c r="A11" s="7" t="s">
        <v>613</v>
      </c>
      <c r="B11" s="8" t="s">
        <v>612</v>
      </c>
      <c r="C11" s="13">
        <v>2.7969750882617699E-2</v>
      </c>
      <c r="D11" s="10"/>
      <c r="E11" s="2">
        <v>6642860</v>
      </c>
    </row>
    <row r="12" spans="1:6" x14ac:dyDescent="0.2">
      <c r="A12" s="8" t="s">
        <v>874</v>
      </c>
      <c r="B12" s="8" t="s">
        <v>873</v>
      </c>
      <c r="C12" s="13">
        <v>2.7806521077368099E-2</v>
      </c>
      <c r="D12" s="10"/>
      <c r="E12" s="2">
        <v>6563024</v>
      </c>
    </row>
    <row r="13" spans="1:6" x14ac:dyDescent="0.2">
      <c r="A13" s="7" t="s">
        <v>87</v>
      </c>
      <c r="B13" s="8" t="s">
        <v>86</v>
      </c>
      <c r="C13" s="13">
        <v>2.48099770716592E-2</v>
      </c>
      <c r="D13" s="10"/>
      <c r="E13" s="2">
        <v>6172323</v>
      </c>
    </row>
    <row r="14" spans="1:6" x14ac:dyDescent="0.2">
      <c r="A14" s="7" t="s">
        <v>921</v>
      </c>
      <c r="B14" s="8" t="s">
        <v>920</v>
      </c>
      <c r="C14" s="13">
        <v>2.46903788015151E-2</v>
      </c>
      <c r="D14" s="10"/>
      <c r="E14" s="2">
        <v>6870445</v>
      </c>
    </row>
    <row r="15" spans="1:6" x14ac:dyDescent="0.2">
      <c r="A15" s="7" t="s">
        <v>172</v>
      </c>
      <c r="B15" s="8" t="s">
        <v>171</v>
      </c>
      <c r="C15" s="13">
        <v>2.3795438812273698E-2</v>
      </c>
      <c r="D15" s="10"/>
      <c r="E15" s="2">
        <v>6356934</v>
      </c>
    </row>
    <row r="16" spans="1:6" x14ac:dyDescent="0.2">
      <c r="A16" s="7" t="s">
        <v>267</v>
      </c>
      <c r="B16" s="8" t="s">
        <v>266</v>
      </c>
      <c r="C16" s="13">
        <v>2.3376084587894998E-2</v>
      </c>
      <c r="D16" s="10"/>
      <c r="E16" s="2">
        <v>6435145</v>
      </c>
    </row>
    <row r="17" spans="1:5" x14ac:dyDescent="0.2">
      <c r="A17" s="7" t="s">
        <v>472</v>
      </c>
      <c r="B17" s="8" t="s">
        <v>471</v>
      </c>
      <c r="C17" s="13">
        <v>2.31076554596918E-2</v>
      </c>
      <c r="D17" s="10"/>
      <c r="E17" s="2">
        <v>6596785</v>
      </c>
    </row>
    <row r="18" spans="1:5" x14ac:dyDescent="0.2">
      <c r="A18" s="7" t="s">
        <v>502</v>
      </c>
      <c r="B18" s="8" t="s">
        <v>501</v>
      </c>
      <c r="C18" s="13">
        <v>2.2140856756719399E-2</v>
      </c>
      <c r="D18" s="10"/>
      <c r="E18" s="2">
        <v>6591014</v>
      </c>
    </row>
    <row r="19" spans="1:5" x14ac:dyDescent="0.2">
      <c r="A19" s="7" t="s">
        <v>303</v>
      </c>
      <c r="B19" s="8" t="s">
        <v>302</v>
      </c>
      <c r="C19" s="13">
        <v>1.56289555022158E-2</v>
      </c>
      <c r="D19" s="10"/>
      <c r="E19" s="2">
        <v>6467803</v>
      </c>
    </row>
    <row r="20" spans="1:5" x14ac:dyDescent="0.2">
      <c r="A20" s="7" t="s">
        <v>947</v>
      </c>
      <c r="B20" s="8" t="s">
        <v>946</v>
      </c>
      <c r="C20" s="13">
        <v>1.5357291226389E-2</v>
      </c>
      <c r="D20" s="10"/>
      <c r="E20" s="2">
        <v>6513126</v>
      </c>
    </row>
    <row r="21" spans="1:5" x14ac:dyDescent="0.2">
      <c r="A21" s="7" t="s">
        <v>951</v>
      </c>
      <c r="B21" s="8" t="s">
        <v>950</v>
      </c>
      <c r="C21" s="13">
        <v>1.4559145301982501E-2</v>
      </c>
      <c r="D21" s="10"/>
      <c r="E21" s="2">
        <v>6895675</v>
      </c>
    </row>
    <row r="22" spans="1:5" x14ac:dyDescent="0.2">
      <c r="A22" s="7" t="s">
        <v>77</v>
      </c>
      <c r="B22" s="8" t="s">
        <v>76</v>
      </c>
      <c r="C22" s="13">
        <v>1.4165703126599901E-2</v>
      </c>
      <c r="D22" s="10"/>
      <c r="E22" s="2">
        <v>6132101</v>
      </c>
    </row>
    <row r="23" spans="1:5" x14ac:dyDescent="0.2">
      <c r="A23" s="7" t="s">
        <v>569</v>
      </c>
      <c r="B23" s="8" t="s">
        <v>568</v>
      </c>
      <c r="C23" s="13">
        <v>1.3340974745089501E-2</v>
      </c>
      <c r="D23" s="10"/>
      <c r="E23" s="2">
        <v>6639550</v>
      </c>
    </row>
    <row r="24" spans="1:5" x14ac:dyDescent="0.2">
      <c r="A24" s="7" t="s">
        <v>750</v>
      </c>
      <c r="B24" s="8" t="s">
        <v>749</v>
      </c>
      <c r="C24" s="13">
        <v>1.28770366486876E-2</v>
      </c>
      <c r="D24" s="10"/>
      <c r="E24" s="2">
        <v>6356406</v>
      </c>
    </row>
    <row r="25" spans="1:5" x14ac:dyDescent="0.2">
      <c r="A25" s="7" t="s">
        <v>140</v>
      </c>
      <c r="B25" s="8" t="s">
        <v>139</v>
      </c>
      <c r="C25" s="13">
        <v>1.2874669144242099E-2</v>
      </c>
      <c r="D25" s="10"/>
      <c r="E25" s="2">
        <v>6640381</v>
      </c>
    </row>
    <row r="26" spans="1:5" x14ac:dyDescent="0.2">
      <c r="A26" s="7" t="s">
        <v>385</v>
      </c>
      <c r="B26" s="8" t="s">
        <v>384</v>
      </c>
      <c r="C26" s="13">
        <v>1.24319834809405E-2</v>
      </c>
      <c r="D26" s="10"/>
      <c r="E26" s="2">
        <v>6496584</v>
      </c>
    </row>
    <row r="27" spans="1:5" x14ac:dyDescent="0.2">
      <c r="A27" s="8" t="s">
        <v>862</v>
      </c>
      <c r="B27" s="8" t="s">
        <v>861</v>
      </c>
      <c r="C27" s="13">
        <v>1.0906180577588499E-2</v>
      </c>
      <c r="D27" s="10"/>
      <c r="E27" s="2">
        <v>6858946</v>
      </c>
    </row>
    <row r="28" spans="1:5" x14ac:dyDescent="0.2">
      <c r="A28" s="7" t="s">
        <v>249</v>
      </c>
      <c r="B28" s="8" t="s">
        <v>248</v>
      </c>
      <c r="C28" s="13">
        <v>1.01148330321822E-2</v>
      </c>
      <c r="D28" s="10"/>
      <c r="E28" s="2">
        <v>6429104</v>
      </c>
    </row>
    <row r="29" spans="1:5" x14ac:dyDescent="0.2">
      <c r="A29" s="7" t="s">
        <v>474</v>
      </c>
      <c r="B29" s="8" t="s">
        <v>473</v>
      </c>
      <c r="C29" s="13">
        <v>9.9852883136323494E-3</v>
      </c>
      <c r="D29" s="10"/>
      <c r="E29" s="2">
        <v>6597045</v>
      </c>
    </row>
    <row r="30" spans="1:5" x14ac:dyDescent="0.2">
      <c r="A30" s="7" t="s">
        <v>812</v>
      </c>
      <c r="B30" s="8" t="s">
        <v>811</v>
      </c>
      <c r="C30" s="13">
        <v>9.9426583524218695E-3</v>
      </c>
      <c r="D30" s="10"/>
      <c r="E30" s="2">
        <v>6804585</v>
      </c>
    </row>
    <row r="31" spans="1:5" x14ac:dyDescent="0.2">
      <c r="A31" s="9" t="s">
        <v>793</v>
      </c>
      <c r="B31" s="8" t="s">
        <v>792</v>
      </c>
      <c r="C31" s="13">
        <v>9.7904272585290497E-3</v>
      </c>
      <c r="D31" s="10"/>
      <c r="E31" s="2" t="s">
        <v>794</v>
      </c>
    </row>
    <row r="32" spans="1:5" x14ac:dyDescent="0.2">
      <c r="A32" s="7" t="s">
        <v>594</v>
      </c>
      <c r="B32" s="8" t="s">
        <v>593</v>
      </c>
      <c r="C32" s="13">
        <v>8.8386925640898308E-3</v>
      </c>
      <c r="D32" s="10"/>
      <c r="E32" s="2">
        <v>6642569</v>
      </c>
    </row>
    <row r="33" spans="1:5" x14ac:dyDescent="0.2">
      <c r="A33" s="8" t="s">
        <v>70</v>
      </c>
      <c r="B33" s="8" t="s">
        <v>69</v>
      </c>
      <c r="C33" s="13">
        <v>8.7465679948661203E-3</v>
      </c>
      <c r="D33" s="10"/>
      <c r="E33" s="2">
        <v>6985383</v>
      </c>
    </row>
    <row r="34" spans="1:5" x14ac:dyDescent="0.2">
      <c r="A34" s="8" t="s">
        <v>693</v>
      </c>
      <c r="B34" s="8" t="s">
        <v>692</v>
      </c>
      <c r="C34" s="13">
        <v>8.5557069573405607E-3</v>
      </c>
      <c r="D34" s="10"/>
      <c r="E34" s="2">
        <v>6572707</v>
      </c>
    </row>
    <row r="35" spans="1:5" x14ac:dyDescent="0.2">
      <c r="A35" s="7" t="s">
        <v>111</v>
      </c>
      <c r="B35" s="8" t="s">
        <v>110</v>
      </c>
      <c r="C35" s="13">
        <v>7.38304982489004E-3</v>
      </c>
      <c r="D35" s="10"/>
      <c r="E35" s="2" t="s">
        <v>112</v>
      </c>
    </row>
    <row r="36" spans="1:5" x14ac:dyDescent="0.2">
      <c r="A36" s="7" t="s">
        <v>516</v>
      </c>
      <c r="B36" s="8" t="s">
        <v>515</v>
      </c>
      <c r="C36" s="13">
        <v>7.3331578425792701E-3</v>
      </c>
      <c r="D36" s="10"/>
      <c r="E36" s="2">
        <v>6610403</v>
      </c>
    </row>
    <row r="37" spans="1:5" x14ac:dyDescent="0.2">
      <c r="A37" s="8" t="s">
        <v>469</v>
      </c>
      <c r="B37" s="8" t="s">
        <v>468</v>
      </c>
      <c r="C37" s="13">
        <v>7.0047997176626402E-3</v>
      </c>
      <c r="D37" s="10"/>
      <c r="E37" s="2" t="s">
        <v>470</v>
      </c>
    </row>
    <row r="38" spans="1:5" x14ac:dyDescent="0.2">
      <c r="A38" s="7" t="s">
        <v>438</v>
      </c>
      <c r="B38" s="8" t="s">
        <v>437</v>
      </c>
      <c r="C38" s="13">
        <v>6.8697615145292103E-3</v>
      </c>
      <c r="D38" s="10"/>
      <c r="E38" s="2">
        <v>6569464</v>
      </c>
    </row>
    <row r="39" spans="1:5" x14ac:dyDescent="0.2">
      <c r="A39" s="8" t="s">
        <v>355</v>
      </c>
      <c r="B39" s="8" t="s">
        <v>354</v>
      </c>
      <c r="C39" s="13">
        <v>6.8618565794835301E-3</v>
      </c>
      <c r="D39" s="10"/>
      <c r="E39" s="2">
        <v>6483809</v>
      </c>
    </row>
    <row r="40" spans="1:5" x14ac:dyDescent="0.2">
      <c r="A40" s="7" t="s">
        <v>310</v>
      </c>
      <c r="B40" s="8" t="s">
        <v>309</v>
      </c>
      <c r="C40" s="13">
        <v>6.7862426914294203E-3</v>
      </c>
      <c r="D40" s="10"/>
      <c r="E40" s="2">
        <v>6543792</v>
      </c>
    </row>
    <row r="41" spans="1:5" x14ac:dyDescent="0.2">
      <c r="A41" s="7" t="s">
        <v>685</v>
      </c>
      <c r="B41" s="8" t="s">
        <v>684</v>
      </c>
      <c r="C41" s="13">
        <v>6.4853624527680797E-3</v>
      </c>
      <c r="D41" s="10"/>
      <c r="E41" s="2" t="s">
        <v>686</v>
      </c>
    </row>
    <row r="42" spans="1:5" x14ac:dyDescent="0.2">
      <c r="A42" s="7" t="s">
        <v>1060</v>
      </c>
      <c r="B42" s="8" t="s">
        <v>1061</v>
      </c>
      <c r="C42" s="13">
        <v>5.9599552726663898E-3</v>
      </c>
      <c r="D42" s="19" t="s">
        <v>1059</v>
      </c>
      <c r="E42" s="2" t="s">
        <v>1062</v>
      </c>
    </row>
    <row r="43" spans="1:5" x14ac:dyDescent="0.2">
      <c r="A43" s="7" t="s">
        <v>174</v>
      </c>
      <c r="B43" s="8" t="s">
        <v>173</v>
      </c>
      <c r="C43" s="13">
        <v>5.9194028651998604E-3</v>
      </c>
      <c r="D43" s="10"/>
      <c r="E43" s="2">
        <v>6332439</v>
      </c>
    </row>
    <row r="44" spans="1:5" x14ac:dyDescent="0.2">
      <c r="A44" s="7" t="s">
        <v>126</v>
      </c>
      <c r="B44" s="8" t="s">
        <v>125</v>
      </c>
      <c r="C44" s="13">
        <v>5.7700387257181096E-3</v>
      </c>
      <c r="D44" s="10"/>
      <c r="E44" s="2" t="s">
        <v>127</v>
      </c>
    </row>
    <row r="45" spans="1:5" x14ac:dyDescent="0.2">
      <c r="A45" s="8" t="s">
        <v>839</v>
      </c>
      <c r="B45" s="8" t="s">
        <v>838</v>
      </c>
      <c r="C45" s="13">
        <v>5.6303264335683598E-3</v>
      </c>
      <c r="D45" s="10"/>
      <c r="E45" s="2">
        <v>6770620</v>
      </c>
    </row>
    <row r="46" spans="1:5" x14ac:dyDescent="0.2">
      <c r="A46" s="7" t="s">
        <v>97</v>
      </c>
      <c r="B46" s="8" t="s">
        <v>96</v>
      </c>
      <c r="C46" s="13">
        <v>5.59590856448197E-3</v>
      </c>
      <c r="D46" s="10"/>
      <c r="E46" s="2">
        <v>6196408</v>
      </c>
    </row>
    <row r="47" spans="1:5" x14ac:dyDescent="0.2">
      <c r="A47" s="7" t="s">
        <v>59</v>
      </c>
      <c r="B47" s="8" t="s">
        <v>58</v>
      </c>
      <c r="C47" s="13">
        <v>5.5659157569849698E-3</v>
      </c>
      <c r="D47" s="10"/>
      <c r="E47" s="2">
        <v>6054409</v>
      </c>
    </row>
    <row r="48" spans="1:5" x14ac:dyDescent="0.2">
      <c r="A48" s="7" t="s">
        <v>64</v>
      </c>
      <c r="B48" s="8" t="s">
        <v>63</v>
      </c>
      <c r="C48" s="13">
        <v>5.5442833884826303E-3</v>
      </c>
      <c r="D48" s="10"/>
      <c r="E48" s="2">
        <v>6054603</v>
      </c>
    </row>
    <row r="49" spans="1:5" x14ac:dyDescent="0.2">
      <c r="A49" s="8" t="s">
        <v>710</v>
      </c>
      <c r="B49" s="8" t="s">
        <v>709</v>
      </c>
      <c r="C49" s="13">
        <v>5.5207915686887104E-3</v>
      </c>
      <c r="D49" s="10"/>
      <c r="E49" s="2" t="s">
        <v>711</v>
      </c>
    </row>
    <row r="50" spans="1:5" x14ac:dyDescent="0.2">
      <c r="A50" s="8" t="s">
        <v>131</v>
      </c>
      <c r="B50" s="8" t="s">
        <v>130</v>
      </c>
      <c r="C50" s="13">
        <v>5.4523566925925599E-3</v>
      </c>
      <c r="D50" s="10"/>
      <c r="E50" s="2">
        <v>6250724</v>
      </c>
    </row>
    <row r="51" spans="1:5" x14ac:dyDescent="0.2">
      <c r="A51" s="8" t="s">
        <v>369</v>
      </c>
      <c r="B51" s="8" t="s">
        <v>368</v>
      </c>
      <c r="C51" s="13">
        <v>5.4193111483183502E-3</v>
      </c>
      <c r="D51" s="10"/>
      <c r="E51" s="2">
        <v>6493745</v>
      </c>
    </row>
    <row r="52" spans="1:5" x14ac:dyDescent="0.2">
      <c r="A52" s="7" t="s">
        <v>157</v>
      </c>
      <c r="B52" s="8" t="s">
        <v>156</v>
      </c>
      <c r="C52" s="13">
        <v>5.1718009052752201E-3</v>
      </c>
      <c r="D52" s="10"/>
      <c r="E52" s="2">
        <v>6307200</v>
      </c>
    </row>
    <row r="53" spans="1:5" x14ac:dyDescent="0.2">
      <c r="A53" s="7" t="s">
        <v>843</v>
      </c>
      <c r="B53" s="8" t="s">
        <v>842</v>
      </c>
      <c r="C53" s="13">
        <v>5.1686101687054E-3</v>
      </c>
      <c r="D53" s="10"/>
      <c r="E53" s="2">
        <v>6821506</v>
      </c>
    </row>
    <row r="54" spans="1:5" x14ac:dyDescent="0.2">
      <c r="A54" s="7" t="s">
        <v>33</v>
      </c>
      <c r="B54" s="8" t="s">
        <v>32</v>
      </c>
      <c r="C54" s="13">
        <v>5.1388065150943197E-3</v>
      </c>
      <c r="D54" s="10"/>
      <c r="E54" s="2">
        <v>6010702</v>
      </c>
    </row>
    <row r="55" spans="1:5" x14ac:dyDescent="0.2">
      <c r="A55" s="7" t="s">
        <v>478</v>
      </c>
      <c r="B55" s="8" t="s">
        <v>477</v>
      </c>
      <c r="C55" s="13">
        <v>5.0988365667356296E-3</v>
      </c>
      <c r="D55" s="10"/>
      <c r="E55" s="2">
        <v>6597067</v>
      </c>
    </row>
    <row r="56" spans="1:5" x14ac:dyDescent="0.2">
      <c r="A56" s="7" t="s">
        <v>393</v>
      </c>
      <c r="B56" s="8" t="s">
        <v>392</v>
      </c>
      <c r="C56" s="13">
        <v>4.8780006256457396E-3</v>
      </c>
      <c r="D56" s="10"/>
      <c r="E56" s="2">
        <v>6497509</v>
      </c>
    </row>
    <row r="57" spans="1:5" x14ac:dyDescent="0.2">
      <c r="A57" s="7" t="s">
        <v>188</v>
      </c>
      <c r="B57" s="8" t="s">
        <v>187</v>
      </c>
      <c r="C57" s="13">
        <v>4.7864048037318902E-3</v>
      </c>
      <c r="D57" s="10"/>
      <c r="E57" s="2">
        <v>6356525</v>
      </c>
    </row>
    <row r="58" spans="1:5" x14ac:dyDescent="0.2">
      <c r="A58" s="7" t="s">
        <v>323</v>
      </c>
      <c r="B58" s="8" t="s">
        <v>322</v>
      </c>
      <c r="C58" s="13">
        <v>4.4635655079269003E-3</v>
      </c>
      <c r="D58" s="10"/>
      <c r="E58" s="2" t="s">
        <v>324</v>
      </c>
    </row>
    <row r="59" spans="1:5" x14ac:dyDescent="0.2">
      <c r="A59" s="7" t="s">
        <v>866</v>
      </c>
      <c r="B59" s="8" t="s">
        <v>865</v>
      </c>
      <c r="C59" s="13">
        <v>4.4305453081807398E-3</v>
      </c>
      <c r="D59" s="10"/>
      <c r="E59" s="2">
        <v>6858708</v>
      </c>
    </row>
    <row r="60" spans="1:5" x14ac:dyDescent="0.2">
      <c r="A60" s="7" t="s">
        <v>860</v>
      </c>
      <c r="B60" s="8" t="s">
        <v>859</v>
      </c>
      <c r="C60" s="13">
        <v>4.2341419571643299E-3</v>
      </c>
      <c r="D60" s="10"/>
      <c r="E60" s="2">
        <v>6858560</v>
      </c>
    </row>
    <row r="61" spans="1:5" x14ac:dyDescent="0.2">
      <c r="A61" s="7" t="s">
        <v>887</v>
      </c>
      <c r="B61" s="8" t="s">
        <v>886</v>
      </c>
      <c r="C61" s="13">
        <v>4.2245870700910199E-3</v>
      </c>
      <c r="D61" s="10"/>
      <c r="E61" s="2">
        <v>6865504</v>
      </c>
    </row>
    <row r="62" spans="1:5" x14ac:dyDescent="0.2">
      <c r="A62" s="7" t="s">
        <v>994</v>
      </c>
      <c r="B62" s="8" t="s">
        <v>993</v>
      </c>
      <c r="C62" s="13">
        <v>4.1162420029179003E-3</v>
      </c>
      <c r="D62" s="10"/>
      <c r="E62" s="2">
        <v>6900580</v>
      </c>
    </row>
    <row r="63" spans="1:5" x14ac:dyDescent="0.2">
      <c r="A63" s="7" t="s">
        <v>1063</v>
      </c>
      <c r="B63" s="8" t="s">
        <v>1064</v>
      </c>
      <c r="C63" s="13">
        <v>4.0802104547063801E-3</v>
      </c>
      <c r="D63" s="19" t="s">
        <v>1059</v>
      </c>
      <c r="E63" s="2" t="s">
        <v>1065</v>
      </c>
    </row>
    <row r="64" spans="1:5" x14ac:dyDescent="0.2">
      <c r="A64" s="7" t="s">
        <v>276</v>
      </c>
      <c r="B64" s="8" t="s">
        <v>275</v>
      </c>
      <c r="C64" s="13">
        <v>3.9910935136503196E-3</v>
      </c>
      <c r="D64" s="10"/>
      <c r="E64" s="2">
        <v>6441506</v>
      </c>
    </row>
    <row r="65" spans="1:5" x14ac:dyDescent="0.2">
      <c r="A65" s="7" t="s">
        <v>72</v>
      </c>
      <c r="B65" s="8" t="s">
        <v>71</v>
      </c>
      <c r="C65" s="13">
        <v>3.7423869623797101E-3</v>
      </c>
      <c r="D65" s="10"/>
      <c r="E65" s="2" t="s">
        <v>73</v>
      </c>
    </row>
    <row r="66" spans="1:5" x14ac:dyDescent="0.2">
      <c r="A66" s="7" t="s">
        <v>1040</v>
      </c>
      <c r="B66" s="8" t="s">
        <v>1039</v>
      </c>
      <c r="C66" s="13">
        <v>3.6612681963302798E-3</v>
      </c>
      <c r="D66" s="10"/>
      <c r="E66" s="2">
        <v>6985264</v>
      </c>
    </row>
    <row r="67" spans="1:5" x14ac:dyDescent="0.2">
      <c r="A67" s="8" t="s">
        <v>488</v>
      </c>
      <c r="B67" s="8" t="s">
        <v>487</v>
      </c>
      <c r="C67" s="13">
        <v>3.6551236596500899E-3</v>
      </c>
      <c r="D67" s="10"/>
      <c r="E67" s="2">
        <v>6870984</v>
      </c>
    </row>
    <row r="68" spans="1:5" x14ac:dyDescent="0.2">
      <c r="A68" s="7" t="s">
        <v>301</v>
      </c>
      <c r="B68" s="8" t="s">
        <v>300</v>
      </c>
      <c r="C68" s="13">
        <v>3.6495714641184801E-3</v>
      </c>
      <c r="D68" s="10"/>
      <c r="E68" s="2">
        <v>6467104</v>
      </c>
    </row>
    <row r="69" spans="1:5" x14ac:dyDescent="0.2">
      <c r="A69" s="7" t="s">
        <v>552</v>
      </c>
      <c r="B69" s="8" t="s">
        <v>551</v>
      </c>
      <c r="C69" s="13">
        <v>3.63948701592016E-3</v>
      </c>
      <c r="D69" s="10"/>
      <c r="E69" s="2">
        <v>6640682</v>
      </c>
    </row>
    <row r="70" spans="1:5" x14ac:dyDescent="0.2">
      <c r="A70" s="7" t="s">
        <v>528</v>
      </c>
      <c r="B70" s="8" t="s">
        <v>527</v>
      </c>
      <c r="C70" s="13">
        <v>3.6361771135648099E-3</v>
      </c>
      <c r="D70" s="10"/>
      <c r="E70" s="2">
        <v>6641801</v>
      </c>
    </row>
    <row r="71" spans="1:5" x14ac:dyDescent="0.2">
      <c r="A71" s="8" t="s">
        <v>196</v>
      </c>
      <c r="B71" s="8" t="s">
        <v>195</v>
      </c>
      <c r="C71" s="13">
        <v>3.6098846071625102E-3</v>
      </c>
      <c r="D71" s="10"/>
      <c r="E71" s="2">
        <v>6356945</v>
      </c>
    </row>
    <row r="72" spans="1:5" x14ac:dyDescent="0.2">
      <c r="A72" s="7" t="s">
        <v>822</v>
      </c>
      <c r="B72" s="8" t="s">
        <v>821</v>
      </c>
      <c r="C72" s="13">
        <v>3.4995542961319898E-3</v>
      </c>
      <c r="D72" s="10"/>
      <c r="E72" s="2">
        <v>6804682</v>
      </c>
    </row>
    <row r="73" spans="1:5" x14ac:dyDescent="0.2">
      <c r="A73" s="7" t="s">
        <v>484</v>
      </c>
      <c r="B73" s="8" t="s">
        <v>483</v>
      </c>
      <c r="C73" s="13">
        <v>3.4651829307667898E-3</v>
      </c>
      <c r="D73" s="10"/>
      <c r="E73" s="2">
        <v>6598446</v>
      </c>
    </row>
    <row r="74" spans="1:5" x14ac:dyDescent="0.2">
      <c r="A74" s="7" t="s">
        <v>746</v>
      </c>
      <c r="B74" s="8" t="s">
        <v>745</v>
      </c>
      <c r="C74" s="13">
        <v>3.13290919252635E-3</v>
      </c>
      <c r="D74" s="10"/>
      <c r="E74" s="2">
        <v>6763965</v>
      </c>
    </row>
    <row r="75" spans="1:5" x14ac:dyDescent="0.2">
      <c r="A75" s="9" t="s">
        <v>16</v>
      </c>
      <c r="B75" s="8" t="s">
        <v>15</v>
      </c>
      <c r="C75" s="13">
        <v>3.0698559595643601E-3</v>
      </c>
      <c r="D75" s="10"/>
      <c r="E75" s="2">
        <v>6055208</v>
      </c>
    </row>
    <row r="76" spans="1:5" x14ac:dyDescent="0.2">
      <c r="A76" s="7" t="s">
        <v>967</v>
      </c>
      <c r="B76" s="8" t="s">
        <v>966</v>
      </c>
      <c r="C76" s="13">
        <v>3.0347975017186498E-3</v>
      </c>
      <c r="D76" s="10"/>
      <c r="E76" s="2">
        <v>6897143</v>
      </c>
    </row>
    <row r="77" spans="1:5" x14ac:dyDescent="0.2">
      <c r="A77" s="7" t="s">
        <v>142</v>
      </c>
      <c r="B77" s="8" t="s">
        <v>141</v>
      </c>
      <c r="C77" s="13">
        <v>3.0177311010808998E-3</v>
      </c>
      <c r="D77" s="10"/>
      <c r="E77" s="2">
        <v>6416281</v>
      </c>
    </row>
    <row r="78" spans="1:5" x14ac:dyDescent="0.2">
      <c r="A78" s="7" t="s">
        <v>347</v>
      </c>
      <c r="B78" s="8" t="s">
        <v>346</v>
      </c>
      <c r="C78" s="13">
        <v>2.95013654722655E-3</v>
      </c>
      <c r="D78" s="10"/>
      <c r="E78" s="2">
        <v>6481320</v>
      </c>
    </row>
    <row r="79" spans="1:5" x14ac:dyDescent="0.2">
      <c r="A79" s="7" t="s">
        <v>785</v>
      </c>
      <c r="B79" s="8" t="s">
        <v>784</v>
      </c>
      <c r="C79" s="13">
        <v>2.8805997654569198E-3</v>
      </c>
      <c r="D79" s="10"/>
      <c r="E79" s="2">
        <v>6616508</v>
      </c>
    </row>
    <row r="80" spans="1:5" x14ac:dyDescent="0.2">
      <c r="A80" s="8" t="s">
        <v>673</v>
      </c>
      <c r="B80" s="8" t="s">
        <v>672</v>
      </c>
      <c r="C80" s="13">
        <v>2.8425800669054299E-3</v>
      </c>
      <c r="D80" s="10"/>
      <c r="E80" s="2">
        <v>6660107</v>
      </c>
    </row>
    <row r="81" spans="1:5" x14ac:dyDescent="0.2">
      <c r="A81" s="7" t="s">
        <v>363</v>
      </c>
      <c r="B81" s="8" t="s">
        <v>362</v>
      </c>
      <c r="C81" s="13">
        <v>2.8275192555030902E-3</v>
      </c>
      <c r="D81" s="10"/>
      <c r="E81" s="2">
        <v>6490995</v>
      </c>
    </row>
    <row r="82" spans="1:5" x14ac:dyDescent="0.2">
      <c r="A82" s="7" t="s">
        <v>884</v>
      </c>
      <c r="B82" s="8" t="s">
        <v>883</v>
      </c>
      <c r="C82" s="13">
        <v>2.8020817200147801E-3</v>
      </c>
      <c r="D82" s="10"/>
      <c r="E82" s="2" t="s">
        <v>885</v>
      </c>
    </row>
    <row r="83" spans="1:5" x14ac:dyDescent="0.2">
      <c r="A83" s="7" t="s">
        <v>567</v>
      </c>
      <c r="B83" s="8" t="s">
        <v>566</v>
      </c>
      <c r="C83" s="13">
        <v>2.7963547867508199E-3</v>
      </c>
      <c r="D83" s="10"/>
      <c r="E83" s="2">
        <v>6642321</v>
      </c>
    </row>
    <row r="84" spans="1:5" x14ac:dyDescent="0.2">
      <c r="A84" s="7" t="s">
        <v>540</v>
      </c>
      <c r="B84" s="8" t="s">
        <v>539</v>
      </c>
      <c r="C84" s="13">
        <v>2.7719124308958798E-3</v>
      </c>
      <c r="D84" s="10"/>
      <c r="E84" s="2">
        <v>6125639</v>
      </c>
    </row>
    <row r="85" spans="1:5" x14ac:dyDescent="0.2">
      <c r="A85" s="7" t="s">
        <v>742</v>
      </c>
      <c r="B85" s="8" t="s">
        <v>741</v>
      </c>
      <c r="C85" s="13">
        <v>2.7222952855773101E-3</v>
      </c>
      <c r="D85" s="10"/>
      <c r="E85" s="2">
        <v>6309466</v>
      </c>
    </row>
    <row r="86" spans="1:5" x14ac:dyDescent="0.2">
      <c r="A86" s="7" t="s">
        <v>655</v>
      </c>
      <c r="B86" s="8" t="s">
        <v>654</v>
      </c>
      <c r="C86" s="13">
        <v>2.6842319897872101E-3</v>
      </c>
      <c r="D86" s="10"/>
      <c r="E86" s="2">
        <v>6656407</v>
      </c>
    </row>
    <row r="87" spans="1:5" x14ac:dyDescent="0.2">
      <c r="A87" s="7" t="s">
        <v>996</v>
      </c>
      <c r="B87" s="8" t="s">
        <v>995</v>
      </c>
      <c r="C87" s="13">
        <v>2.6592529809898102E-3</v>
      </c>
      <c r="D87" s="10"/>
      <c r="E87" s="2">
        <v>6125286</v>
      </c>
    </row>
    <row r="88" spans="1:5" x14ac:dyDescent="0.2">
      <c r="A88" s="7" t="s">
        <v>450</v>
      </c>
      <c r="B88" s="8" t="s">
        <v>449</v>
      </c>
      <c r="C88" s="13">
        <v>2.5708582427237401E-3</v>
      </c>
      <c r="D88" s="10"/>
      <c r="E88" s="2">
        <v>6900308</v>
      </c>
    </row>
    <row r="89" spans="1:5" x14ac:dyDescent="0.2">
      <c r="A89" s="7" t="s">
        <v>536</v>
      </c>
      <c r="B89" s="8" t="s">
        <v>535</v>
      </c>
      <c r="C89" s="13">
        <v>2.5636013370327901E-3</v>
      </c>
      <c r="D89" s="10"/>
      <c r="E89" s="2">
        <v>6641544</v>
      </c>
    </row>
    <row r="90" spans="1:5" x14ac:dyDescent="0.2">
      <c r="A90" s="7" t="s">
        <v>414</v>
      </c>
      <c r="B90" s="8" t="s">
        <v>413</v>
      </c>
      <c r="C90" s="13">
        <v>2.54983739815499E-3</v>
      </c>
      <c r="D90" s="10"/>
      <c r="E90" s="2">
        <v>6900212</v>
      </c>
    </row>
    <row r="91" spans="1:5" x14ac:dyDescent="0.2">
      <c r="A91" s="8" t="s">
        <v>791</v>
      </c>
      <c r="B91" s="8" t="s">
        <v>790</v>
      </c>
      <c r="C91" s="13">
        <v>2.5193749030740201E-3</v>
      </c>
      <c r="D91" s="10"/>
      <c r="E91" s="2">
        <v>6793821</v>
      </c>
    </row>
    <row r="92" spans="1:5" x14ac:dyDescent="0.2">
      <c r="A92" s="7" t="s">
        <v>253</v>
      </c>
      <c r="B92" s="8" t="s">
        <v>252</v>
      </c>
      <c r="C92" s="13">
        <v>2.50091199568906E-3</v>
      </c>
      <c r="D92" s="10"/>
      <c r="E92" s="2">
        <v>6429405</v>
      </c>
    </row>
    <row r="93" spans="1:5" x14ac:dyDescent="0.2">
      <c r="A93" s="7" t="s">
        <v>637</v>
      </c>
      <c r="B93" s="8" t="s">
        <v>636</v>
      </c>
      <c r="C93" s="13">
        <v>2.4892718817578E-3</v>
      </c>
      <c r="D93" s="10"/>
      <c r="E93" s="2">
        <v>6643108</v>
      </c>
    </row>
    <row r="94" spans="1:5" x14ac:dyDescent="0.2">
      <c r="A94" s="7" t="s">
        <v>841</v>
      </c>
      <c r="B94" s="8" t="s">
        <v>840</v>
      </c>
      <c r="C94" s="13">
        <v>2.4734748001898001E-3</v>
      </c>
      <c r="D94" s="10"/>
      <c r="E94" s="2">
        <v>6594143</v>
      </c>
    </row>
    <row r="95" spans="1:5" x14ac:dyDescent="0.2">
      <c r="A95" s="7" t="s">
        <v>872</v>
      </c>
      <c r="B95" s="8" t="s">
        <v>871</v>
      </c>
      <c r="C95" s="13">
        <v>2.46811780402787E-3</v>
      </c>
      <c r="D95" s="10"/>
      <c r="E95" s="2">
        <v>6858849</v>
      </c>
    </row>
    <row r="96" spans="1:5" x14ac:dyDescent="0.2">
      <c r="A96" s="7" t="s">
        <v>284</v>
      </c>
      <c r="B96" s="8" t="s">
        <v>283</v>
      </c>
      <c r="C96" s="13">
        <v>2.41819350163087E-3</v>
      </c>
      <c r="D96" s="10"/>
      <c r="E96" s="2" t="s">
        <v>285</v>
      </c>
    </row>
    <row r="97" spans="1:5" x14ac:dyDescent="0.2">
      <c r="A97" s="7" t="s">
        <v>895</v>
      </c>
      <c r="B97" s="8" t="s">
        <v>894</v>
      </c>
      <c r="C97" s="13">
        <v>2.4105854928449699E-3</v>
      </c>
      <c r="D97" s="10"/>
      <c r="E97" s="2">
        <v>6869302</v>
      </c>
    </row>
    <row r="98" spans="1:5" x14ac:dyDescent="0.2">
      <c r="A98" s="8" t="s">
        <v>935</v>
      </c>
      <c r="B98" s="8" t="s">
        <v>934</v>
      </c>
      <c r="C98" s="13">
        <v>2.3841404542371898E-3</v>
      </c>
      <c r="D98" s="10"/>
      <c r="E98" s="2">
        <v>6885074</v>
      </c>
    </row>
    <row r="99" spans="1:5" x14ac:dyDescent="0.2">
      <c r="A99" s="7" t="s">
        <v>494</v>
      </c>
      <c r="B99" s="8" t="s">
        <v>493</v>
      </c>
      <c r="C99" s="13">
        <v>2.3776190048967901E-3</v>
      </c>
      <c r="D99" s="10"/>
      <c r="E99" s="2">
        <v>6597368</v>
      </c>
    </row>
    <row r="100" spans="1:5" x14ac:dyDescent="0.2">
      <c r="A100" s="7" t="s">
        <v>410</v>
      </c>
      <c r="B100" s="8" t="s">
        <v>409</v>
      </c>
      <c r="C100" s="13">
        <v>2.34575698032673E-3</v>
      </c>
      <c r="D100" s="10"/>
      <c r="E100" s="2">
        <v>6499550</v>
      </c>
    </row>
    <row r="101" spans="1:5" x14ac:dyDescent="0.2">
      <c r="A101" s="7" t="s">
        <v>1066</v>
      </c>
      <c r="B101" s="8" t="s">
        <v>1067</v>
      </c>
      <c r="C101" s="13">
        <v>2.1975240438628302E-3</v>
      </c>
      <c r="D101" s="19" t="s">
        <v>1059</v>
      </c>
      <c r="E101" s="2">
        <v>6897217</v>
      </c>
    </row>
    <row r="102" spans="1:5" x14ac:dyDescent="0.2">
      <c r="A102" s="7" t="s">
        <v>21</v>
      </c>
      <c r="B102" s="8" t="s">
        <v>20</v>
      </c>
      <c r="C102" s="13">
        <v>2.1345398689267799E-3</v>
      </c>
      <c r="D102" s="10"/>
      <c r="E102" s="2">
        <v>6870490</v>
      </c>
    </row>
    <row r="103" spans="1:5" x14ac:dyDescent="0.2">
      <c r="A103" s="7" t="s">
        <v>973</v>
      </c>
      <c r="B103" s="8" t="s">
        <v>972</v>
      </c>
      <c r="C103" s="13">
        <v>2.1164466661252601E-3</v>
      </c>
      <c r="D103" s="10"/>
      <c r="E103" s="2">
        <v>6900289</v>
      </c>
    </row>
    <row r="104" spans="1:5" x14ac:dyDescent="0.2">
      <c r="A104" s="7" t="s">
        <v>853</v>
      </c>
      <c r="B104" s="8" t="s">
        <v>852</v>
      </c>
      <c r="C104" s="13">
        <v>2.1140280075864202E-3</v>
      </c>
      <c r="D104" s="10"/>
      <c r="E104" s="2" t="s">
        <v>854</v>
      </c>
    </row>
    <row r="105" spans="1:5" x14ac:dyDescent="0.2">
      <c r="A105" s="7" t="s">
        <v>387</v>
      </c>
      <c r="B105" s="8" t="s">
        <v>386</v>
      </c>
      <c r="C105" s="13">
        <v>2.1020844568744299E-3</v>
      </c>
      <c r="D105" s="10"/>
      <c r="E105" s="2">
        <v>6496681</v>
      </c>
    </row>
    <row r="106" spans="1:5" x14ac:dyDescent="0.2">
      <c r="A106" s="7" t="s">
        <v>824</v>
      </c>
      <c r="B106" s="8" t="s">
        <v>823</v>
      </c>
      <c r="C106" s="13">
        <v>2.0926674533344098E-3</v>
      </c>
      <c r="D106" s="10"/>
      <c r="E106" s="2">
        <v>6805265</v>
      </c>
    </row>
    <row r="107" spans="1:5" x14ac:dyDescent="0.2">
      <c r="A107" s="8" t="s">
        <v>671</v>
      </c>
      <c r="B107" s="8" t="s">
        <v>670</v>
      </c>
      <c r="C107" s="13">
        <v>2.0894670672424401E-3</v>
      </c>
      <c r="D107" s="10"/>
      <c r="E107" s="2">
        <v>6659428</v>
      </c>
    </row>
    <row r="108" spans="1:5" x14ac:dyDescent="0.2">
      <c r="A108" s="7" t="s">
        <v>831</v>
      </c>
      <c r="B108" s="8" t="s">
        <v>830</v>
      </c>
      <c r="C108" s="13">
        <v>2.0886355807076601E-3</v>
      </c>
      <c r="D108" s="10"/>
      <c r="E108" s="2">
        <v>6805469</v>
      </c>
    </row>
    <row r="109" spans="1:5" x14ac:dyDescent="0.2">
      <c r="A109" s="7" t="s">
        <v>38</v>
      </c>
      <c r="B109" s="8" t="s">
        <v>37</v>
      </c>
      <c r="C109" s="13">
        <v>2.0852752218148102E-3</v>
      </c>
      <c r="D109" s="10"/>
      <c r="E109" s="2">
        <v>6010906</v>
      </c>
    </row>
    <row r="110" spans="1:5" x14ac:dyDescent="0.2">
      <c r="A110" s="7" t="s">
        <v>45</v>
      </c>
      <c r="B110" s="8" t="s">
        <v>44</v>
      </c>
      <c r="C110" s="13">
        <v>2.02213177163371E-3</v>
      </c>
      <c r="D110" s="10"/>
      <c r="E110" s="2">
        <v>6022105</v>
      </c>
    </row>
    <row r="111" spans="1:5" x14ac:dyDescent="0.2">
      <c r="A111" s="7" t="s">
        <v>432</v>
      </c>
      <c r="B111" s="8" t="s">
        <v>431</v>
      </c>
      <c r="C111" s="13">
        <v>2.0183912448201802E-3</v>
      </c>
      <c r="D111" s="10"/>
      <c r="E111" s="2">
        <v>6555805</v>
      </c>
    </row>
    <row r="112" spans="1:5" x14ac:dyDescent="0.2">
      <c r="A112" s="7" t="s">
        <v>718</v>
      </c>
      <c r="B112" s="8" t="s">
        <v>717</v>
      </c>
      <c r="C112" s="13">
        <v>1.9918678474422002E-3</v>
      </c>
      <c r="D112" s="10"/>
      <c r="E112" s="2">
        <v>6738220</v>
      </c>
    </row>
    <row r="113" spans="1:5" x14ac:dyDescent="0.2">
      <c r="A113" s="7" t="s">
        <v>1068</v>
      </c>
      <c r="B113" s="8" t="s">
        <v>1069</v>
      </c>
      <c r="C113" s="13">
        <v>1.93920517342323E-3</v>
      </c>
      <c r="D113" s="19" t="s">
        <v>1059</v>
      </c>
      <c r="E113" s="2">
        <v>6747204</v>
      </c>
    </row>
    <row r="114" spans="1:5" x14ac:dyDescent="0.2">
      <c r="A114" s="7" t="s">
        <v>238</v>
      </c>
      <c r="B114" s="8" t="s">
        <v>237</v>
      </c>
      <c r="C114" s="13">
        <v>1.9372112101181001E-3</v>
      </c>
      <c r="D114" s="10"/>
      <c r="E114" s="2">
        <v>6428305</v>
      </c>
    </row>
    <row r="115" spans="1:5" x14ac:dyDescent="0.2">
      <c r="A115" s="7" t="s">
        <v>522</v>
      </c>
      <c r="B115" s="8" t="s">
        <v>521</v>
      </c>
      <c r="C115" s="13">
        <v>1.9040948639284E-3</v>
      </c>
      <c r="D115" s="10"/>
      <c r="E115" s="2">
        <v>6619507</v>
      </c>
    </row>
    <row r="116" spans="1:5" x14ac:dyDescent="0.2">
      <c r="A116" s="7" t="s">
        <v>476</v>
      </c>
      <c r="B116" s="8" t="s">
        <v>475</v>
      </c>
      <c r="C116" s="13">
        <v>1.8859270226543601E-3</v>
      </c>
      <c r="D116" s="10"/>
      <c r="E116" s="2">
        <v>6596923</v>
      </c>
    </row>
    <row r="117" spans="1:5" x14ac:dyDescent="0.2">
      <c r="A117" s="7" t="s">
        <v>975</v>
      </c>
      <c r="B117" s="8" t="s">
        <v>974</v>
      </c>
      <c r="C117" s="13">
        <v>1.8518118927929E-3</v>
      </c>
      <c r="D117" s="10"/>
      <c r="E117" s="2">
        <v>6897466</v>
      </c>
    </row>
    <row r="118" spans="1:5" x14ac:dyDescent="0.2">
      <c r="A118" s="7" t="s">
        <v>79</v>
      </c>
      <c r="B118" s="8" t="s">
        <v>78</v>
      </c>
      <c r="C118" s="13">
        <v>1.8291378409360101E-3</v>
      </c>
      <c r="D118" s="10"/>
      <c r="E118" s="2">
        <v>6146500</v>
      </c>
    </row>
    <row r="119" spans="1:5" x14ac:dyDescent="0.2">
      <c r="A119" s="7" t="s">
        <v>575</v>
      </c>
      <c r="B119" s="8" t="s">
        <v>574</v>
      </c>
      <c r="C119" s="13">
        <v>1.7984151575349901E-3</v>
      </c>
      <c r="D119" s="10"/>
      <c r="E119" s="2">
        <v>6642127</v>
      </c>
    </row>
    <row r="120" spans="1:5" x14ac:dyDescent="0.2">
      <c r="A120" s="7" t="s">
        <v>1070</v>
      </c>
      <c r="B120" s="8" t="s">
        <v>1071</v>
      </c>
      <c r="C120" s="13">
        <v>1.78279920796101E-3</v>
      </c>
      <c r="D120" s="19" t="s">
        <v>1059</v>
      </c>
      <c r="E120" s="2">
        <v>6037734</v>
      </c>
    </row>
    <row r="121" spans="1:5" x14ac:dyDescent="0.2">
      <c r="A121" s="7" t="s">
        <v>318</v>
      </c>
      <c r="B121" s="8" t="s">
        <v>317</v>
      </c>
      <c r="C121" s="13">
        <v>1.75604840738643E-3</v>
      </c>
      <c r="D121" s="10"/>
      <c r="E121" s="2">
        <v>6497082</v>
      </c>
    </row>
    <row r="122" spans="1:5" x14ac:dyDescent="0.2">
      <c r="A122" s="7" t="s">
        <v>341</v>
      </c>
      <c r="B122" s="8" t="s">
        <v>340</v>
      </c>
      <c r="C122" s="13">
        <v>1.7531809879381499E-3</v>
      </c>
      <c r="D122" s="10"/>
      <c r="E122" s="2">
        <v>6496700</v>
      </c>
    </row>
    <row r="123" spans="1:5" x14ac:dyDescent="0.2">
      <c r="A123" s="7" t="s">
        <v>399</v>
      </c>
      <c r="B123" s="8" t="s">
        <v>398</v>
      </c>
      <c r="C123" s="13">
        <v>1.73276213404015E-3</v>
      </c>
      <c r="D123" s="10"/>
      <c r="E123" s="2">
        <v>6497662</v>
      </c>
    </row>
    <row r="124" spans="1:5" x14ac:dyDescent="0.2">
      <c r="A124" s="8" t="s">
        <v>1015</v>
      </c>
      <c r="B124" s="8" t="s">
        <v>1014</v>
      </c>
      <c r="C124" s="13">
        <v>1.73226547429789E-3</v>
      </c>
      <c r="D124" s="10"/>
      <c r="E124" s="2">
        <v>6911485</v>
      </c>
    </row>
    <row r="125" spans="1:5" x14ac:dyDescent="0.2">
      <c r="A125" s="8" t="s">
        <v>383</v>
      </c>
      <c r="B125" s="8" t="s">
        <v>382</v>
      </c>
      <c r="C125" s="13">
        <v>1.7197759698991701E-3</v>
      </c>
      <c r="D125" s="10"/>
      <c r="E125" s="2">
        <v>6496324</v>
      </c>
    </row>
    <row r="126" spans="1:5" x14ac:dyDescent="0.2">
      <c r="A126" s="7" t="s">
        <v>586</v>
      </c>
      <c r="B126" s="8" t="s">
        <v>585</v>
      </c>
      <c r="C126" s="13">
        <v>1.7023954366248101E-3</v>
      </c>
      <c r="D126" s="10"/>
      <c r="E126" s="2">
        <v>6640507</v>
      </c>
    </row>
    <row r="127" spans="1:5" x14ac:dyDescent="0.2">
      <c r="A127" s="8" t="s">
        <v>889</v>
      </c>
      <c r="B127" s="8" t="s">
        <v>888</v>
      </c>
      <c r="C127" s="13">
        <v>1.7015602297923199E-3</v>
      </c>
      <c r="D127" s="10"/>
      <c r="E127" s="2">
        <v>6883807</v>
      </c>
    </row>
    <row r="128" spans="1:5" x14ac:dyDescent="0.2">
      <c r="A128" s="7" t="s">
        <v>524</v>
      </c>
      <c r="B128" s="8" t="s">
        <v>523</v>
      </c>
      <c r="C128" s="13">
        <v>1.7001574450427701E-3</v>
      </c>
      <c r="D128" s="10"/>
      <c r="E128" s="2">
        <v>6619604</v>
      </c>
    </row>
    <row r="129" spans="1:5" x14ac:dyDescent="0.2">
      <c r="A129" s="7" t="s">
        <v>257</v>
      </c>
      <c r="B129" s="8" t="s">
        <v>256</v>
      </c>
      <c r="C129" s="13">
        <v>1.6953787226537699E-3</v>
      </c>
      <c r="D129" s="10"/>
      <c r="E129" s="2">
        <v>6429201</v>
      </c>
    </row>
    <row r="130" spans="1:5" x14ac:dyDescent="0.2">
      <c r="A130" s="7" t="s">
        <v>878</v>
      </c>
      <c r="B130" s="8" t="s">
        <v>877</v>
      </c>
      <c r="C130" s="13">
        <v>1.68196577061163E-3</v>
      </c>
      <c r="D130" s="10"/>
      <c r="E130" s="2">
        <v>6858991</v>
      </c>
    </row>
    <row r="131" spans="1:5" x14ac:dyDescent="0.2">
      <c r="A131" s="7" t="s">
        <v>255</v>
      </c>
      <c r="B131" s="8" t="s">
        <v>254</v>
      </c>
      <c r="C131" s="13">
        <v>1.6814112137364999E-3</v>
      </c>
      <c r="D131" s="10"/>
      <c r="E131" s="2">
        <v>6642804</v>
      </c>
    </row>
    <row r="132" spans="1:5" x14ac:dyDescent="0.2">
      <c r="A132" s="7" t="s">
        <v>810</v>
      </c>
      <c r="B132" s="8" t="s">
        <v>809</v>
      </c>
      <c r="C132" s="13">
        <v>1.67083219846338E-3</v>
      </c>
      <c r="D132" s="10"/>
      <c r="E132" s="2">
        <v>6804820</v>
      </c>
    </row>
    <row r="133" spans="1:5" x14ac:dyDescent="0.2">
      <c r="A133" s="7" t="s">
        <v>12</v>
      </c>
      <c r="B133" s="8" t="s">
        <v>11</v>
      </c>
      <c r="C133" s="13">
        <v>1.6311691746645201E-3</v>
      </c>
      <c r="D133" s="10"/>
      <c r="E133" s="2">
        <v>6292102</v>
      </c>
    </row>
    <row r="134" spans="1:5" x14ac:dyDescent="0.2">
      <c r="A134" s="7" t="s">
        <v>1044</v>
      </c>
      <c r="B134" s="8" t="s">
        <v>1043</v>
      </c>
      <c r="C134" s="13">
        <v>1.6122761078586E-3</v>
      </c>
      <c r="D134" s="10"/>
      <c r="E134" s="2">
        <v>6986041</v>
      </c>
    </row>
    <row r="135" spans="1:5" x14ac:dyDescent="0.2">
      <c r="A135" s="7" t="s">
        <v>933</v>
      </c>
      <c r="B135" s="8" t="s">
        <v>932</v>
      </c>
      <c r="C135" s="13">
        <v>1.61097958411196E-3</v>
      </c>
      <c r="D135" s="10"/>
      <c r="E135" s="2">
        <v>6880507</v>
      </c>
    </row>
    <row r="136" spans="1:5" x14ac:dyDescent="0.2">
      <c r="A136" s="7" t="s">
        <v>870</v>
      </c>
      <c r="B136" s="8" t="s">
        <v>869</v>
      </c>
      <c r="C136" s="13">
        <v>1.60035115863508E-3</v>
      </c>
      <c r="D136" s="10"/>
      <c r="E136" s="2">
        <v>6858731</v>
      </c>
    </row>
    <row r="137" spans="1:5" x14ac:dyDescent="0.2">
      <c r="A137" s="7" t="s">
        <v>159</v>
      </c>
      <c r="B137" s="8" t="s">
        <v>158</v>
      </c>
      <c r="C137" s="13">
        <v>1.59610362500132E-3</v>
      </c>
      <c r="D137" s="10"/>
      <c r="E137" s="2" t="s">
        <v>160</v>
      </c>
    </row>
    <row r="138" spans="1:5" x14ac:dyDescent="0.2">
      <c r="A138" s="7" t="s">
        <v>316</v>
      </c>
      <c r="B138" s="8" t="s">
        <v>315</v>
      </c>
      <c r="C138" s="13">
        <v>1.5773550685089801E-3</v>
      </c>
      <c r="D138" s="10"/>
      <c r="E138" s="2">
        <v>6470986</v>
      </c>
    </row>
    <row r="139" spans="1:5" x14ac:dyDescent="0.2">
      <c r="A139" s="8" t="s">
        <v>251</v>
      </c>
      <c r="B139" s="8" t="s">
        <v>250</v>
      </c>
      <c r="C139" s="13">
        <v>1.4534621797134199E-3</v>
      </c>
      <c r="D139" s="10"/>
      <c r="E139" s="2">
        <v>6429126</v>
      </c>
    </row>
    <row r="140" spans="1:5" x14ac:dyDescent="0.2">
      <c r="A140" s="7" t="s">
        <v>611</v>
      </c>
      <c r="B140" s="8" t="s">
        <v>610</v>
      </c>
      <c r="C140" s="13">
        <v>1.4251065357207299E-3</v>
      </c>
      <c r="D140" s="10"/>
      <c r="E140" s="2">
        <v>6641588</v>
      </c>
    </row>
    <row r="141" spans="1:5" x14ac:dyDescent="0.2">
      <c r="A141" s="7" t="s">
        <v>659</v>
      </c>
      <c r="B141" s="8" t="s">
        <v>658</v>
      </c>
      <c r="C141" s="13">
        <v>1.4151761310988401E-3</v>
      </c>
      <c r="D141" s="10"/>
      <c r="E141" s="2">
        <v>6657701</v>
      </c>
    </row>
    <row r="142" spans="1:5" x14ac:dyDescent="0.2">
      <c r="A142" s="7" t="s">
        <v>459</v>
      </c>
      <c r="B142" s="8" t="s">
        <v>458</v>
      </c>
      <c r="C142" s="13">
        <v>1.3902599023250201E-3</v>
      </c>
      <c r="D142" s="10"/>
      <c r="E142" s="2">
        <v>6642406</v>
      </c>
    </row>
    <row r="143" spans="1:5" x14ac:dyDescent="0.2">
      <c r="A143" s="7" t="s">
        <v>180</v>
      </c>
      <c r="B143" s="8" t="s">
        <v>179</v>
      </c>
      <c r="C143" s="13">
        <v>1.3885732123576299E-3</v>
      </c>
      <c r="D143" s="10"/>
      <c r="E143" s="2">
        <v>6356365</v>
      </c>
    </row>
    <row r="144" spans="1:5" x14ac:dyDescent="0.2">
      <c r="A144" s="7" t="s">
        <v>105</v>
      </c>
      <c r="B144" s="8" t="s">
        <v>104</v>
      </c>
      <c r="C144" s="13">
        <v>1.38286081150654E-3</v>
      </c>
      <c r="D144" s="10"/>
      <c r="E144" s="2">
        <v>6250821</v>
      </c>
    </row>
    <row r="145" spans="1:5" x14ac:dyDescent="0.2">
      <c r="A145" s="7" t="s">
        <v>359</v>
      </c>
      <c r="B145" s="8" t="s">
        <v>358</v>
      </c>
      <c r="C145" s="13">
        <v>1.35973044188555E-3</v>
      </c>
      <c r="D145" s="10"/>
      <c r="E145" s="2">
        <v>6484620</v>
      </c>
    </row>
    <row r="146" spans="1:5" x14ac:dyDescent="0.2">
      <c r="A146" s="8" t="s">
        <v>91</v>
      </c>
      <c r="B146" s="8" t="s">
        <v>90</v>
      </c>
      <c r="C146" s="13">
        <v>1.3551120410753301E-3</v>
      </c>
      <c r="D146" s="10"/>
      <c r="E146" s="2">
        <v>6178967</v>
      </c>
    </row>
    <row r="147" spans="1:5" x14ac:dyDescent="0.2">
      <c r="A147" s="7" t="s">
        <v>627</v>
      </c>
      <c r="B147" s="8" t="s">
        <v>626</v>
      </c>
      <c r="C147" s="13">
        <v>1.3517469155510701E-3</v>
      </c>
      <c r="D147" s="10"/>
      <c r="E147" s="2">
        <v>6641760</v>
      </c>
    </row>
    <row r="148" spans="1:5" x14ac:dyDescent="0.2">
      <c r="A148" s="7" t="s">
        <v>151</v>
      </c>
      <c r="B148" s="8" t="s">
        <v>150</v>
      </c>
      <c r="C148" s="13">
        <v>1.3450550300725199E-3</v>
      </c>
      <c r="D148" s="10"/>
      <c r="E148" s="2">
        <v>6270948</v>
      </c>
    </row>
    <row r="149" spans="1:5" x14ac:dyDescent="0.2">
      <c r="A149" s="7" t="s">
        <v>1038</v>
      </c>
      <c r="B149" s="8" t="s">
        <v>1037</v>
      </c>
      <c r="C149" s="13">
        <v>1.33620304674491E-3</v>
      </c>
      <c r="D149" s="10"/>
      <c r="E149" s="2">
        <v>6642387</v>
      </c>
    </row>
    <row r="150" spans="1:5" x14ac:dyDescent="0.2">
      <c r="A150" s="7" t="s">
        <v>120</v>
      </c>
      <c r="B150" s="8" t="s">
        <v>119</v>
      </c>
      <c r="C150" s="13">
        <v>1.3247631313333501E-3</v>
      </c>
      <c r="D150" s="10"/>
      <c r="E150" s="2">
        <v>6250025</v>
      </c>
    </row>
    <row r="151" spans="1:5" x14ac:dyDescent="0.2">
      <c r="A151" s="7" t="s">
        <v>897</v>
      </c>
      <c r="B151" s="8" t="s">
        <v>896</v>
      </c>
      <c r="C151" s="13">
        <v>1.3227803289213101E-3</v>
      </c>
      <c r="D151" s="10"/>
      <c r="E151" s="2">
        <v>6869131</v>
      </c>
    </row>
    <row r="152" spans="1:5" x14ac:dyDescent="0.2">
      <c r="A152" s="7" t="s">
        <v>864</v>
      </c>
      <c r="B152" s="8" t="s">
        <v>863</v>
      </c>
      <c r="C152" s="13">
        <v>1.2952681461716299E-3</v>
      </c>
      <c r="D152" s="10"/>
      <c r="E152" s="2">
        <v>6250865</v>
      </c>
    </row>
    <row r="153" spans="1:5" x14ac:dyDescent="0.2">
      <c r="A153" s="7" t="s">
        <v>114</v>
      </c>
      <c r="B153" s="8" t="s">
        <v>113</v>
      </c>
      <c r="C153" s="13">
        <v>1.2684094569639E-3</v>
      </c>
      <c r="D153" s="10"/>
      <c r="E153" s="2">
        <v>6250542</v>
      </c>
    </row>
    <row r="154" spans="1:5" x14ac:dyDescent="0.2">
      <c r="A154" s="7" t="s">
        <v>389</v>
      </c>
      <c r="B154" s="8" t="s">
        <v>388</v>
      </c>
      <c r="C154" s="13">
        <v>1.2680099899989199E-3</v>
      </c>
      <c r="D154" s="10"/>
      <c r="E154" s="2">
        <v>6194468</v>
      </c>
    </row>
    <row r="155" spans="1:5" x14ac:dyDescent="0.2">
      <c r="A155" s="7" t="s">
        <v>738</v>
      </c>
      <c r="B155" s="8" t="s">
        <v>737</v>
      </c>
      <c r="C155" s="13">
        <v>1.2632952102265599E-3</v>
      </c>
      <c r="D155" s="10"/>
      <c r="E155" s="2">
        <v>6758455</v>
      </c>
    </row>
    <row r="156" spans="1:5" x14ac:dyDescent="0.2">
      <c r="A156" s="7" t="s">
        <v>278</v>
      </c>
      <c r="B156" s="8" t="s">
        <v>277</v>
      </c>
      <c r="C156" s="13">
        <v>1.2588092287624201E-3</v>
      </c>
      <c r="D156" s="10"/>
      <c r="E156" s="2">
        <v>6466985</v>
      </c>
    </row>
    <row r="157" spans="1:5" x14ac:dyDescent="0.2">
      <c r="A157" s="7" t="s">
        <v>913</v>
      </c>
      <c r="B157" s="8" t="s">
        <v>912</v>
      </c>
      <c r="C157" s="13">
        <v>1.2587772574541101E-3</v>
      </c>
      <c r="D157" s="10"/>
      <c r="E157" s="2">
        <v>6640541</v>
      </c>
    </row>
    <row r="158" spans="1:5" x14ac:dyDescent="0.2">
      <c r="A158" s="7" t="s">
        <v>1072</v>
      </c>
      <c r="B158" s="8" t="s">
        <v>1073</v>
      </c>
      <c r="C158" s="13">
        <v>1.25747457196441E-3</v>
      </c>
      <c r="D158" s="19" t="s">
        <v>1059</v>
      </c>
      <c r="E158" s="2">
        <v>6667733</v>
      </c>
    </row>
    <row r="159" spans="1:5" x14ac:dyDescent="0.2">
      <c r="A159" s="7" t="s">
        <v>796</v>
      </c>
      <c r="B159" s="8" t="s">
        <v>795</v>
      </c>
      <c r="C159" s="13">
        <v>1.23796858611328E-3</v>
      </c>
      <c r="D159" s="10"/>
      <c r="E159" s="2">
        <v>6800602</v>
      </c>
    </row>
    <row r="160" spans="1:5" x14ac:dyDescent="0.2">
      <c r="A160" s="7" t="s">
        <v>138</v>
      </c>
      <c r="B160" s="8" t="s">
        <v>137</v>
      </c>
      <c r="C160" s="13">
        <v>1.2354550599832201E-3</v>
      </c>
      <c r="D160" s="10"/>
      <c r="E160" s="2">
        <v>6309820</v>
      </c>
    </row>
    <row r="161" spans="1:5" x14ac:dyDescent="0.2">
      <c r="A161" s="7" t="s">
        <v>766</v>
      </c>
      <c r="B161" s="8" t="s">
        <v>765</v>
      </c>
      <c r="C161" s="13">
        <v>1.2305884455611801E-3</v>
      </c>
      <c r="D161" s="10"/>
      <c r="E161" s="2">
        <v>6776606</v>
      </c>
    </row>
    <row r="162" spans="1:5" x14ac:dyDescent="0.2">
      <c r="A162" s="7" t="s">
        <v>482</v>
      </c>
      <c r="B162" s="8" t="s">
        <v>481</v>
      </c>
      <c r="C162" s="13">
        <v>1.2229548597286299E-3</v>
      </c>
      <c r="D162" s="10"/>
      <c r="E162" s="2">
        <v>6597089</v>
      </c>
    </row>
    <row r="163" spans="1:5" x14ac:dyDescent="0.2">
      <c r="A163" s="7" t="s">
        <v>1048</v>
      </c>
      <c r="B163" s="8" t="s">
        <v>1047</v>
      </c>
      <c r="C163" s="13">
        <v>1.22212221060081E-3</v>
      </c>
      <c r="D163" s="10"/>
      <c r="E163" s="2">
        <v>6986461</v>
      </c>
    </row>
    <row r="164" spans="1:5" x14ac:dyDescent="0.2">
      <c r="A164" s="7" t="s">
        <v>990</v>
      </c>
      <c r="B164" s="8" t="s">
        <v>989</v>
      </c>
      <c r="C164" s="13">
        <v>1.22180342759209E-3</v>
      </c>
      <c r="D164" s="10"/>
      <c r="E164" s="2">
        <v>6900591</v>
      </c>
    </row>
    <row r="165" spans="1:5" x14ac:dyDescent="0.2">
      <c r="A165" s="8" t="s">
        <v>43</v>
      </c>
      <c r="B165" s="8" t="s">
        <v>42</v>
      </c>
      <c r="C165" s="13">
        <v>1.2134245033682399E-3</v>
      </c>
      <c r="D165" s="10"/>
      <c r="E165" s="2">
        <v>6021500</v>
      </c>
    </row>
    <row r="166" spans="1:5" x14ac:dyDescent="0.2">
      <c r="A166" s="7" t="s">
        <v>520</v>
      </c>
      <c r="B166" s="8" t="s">
        <v>519</v>
      </c>
      <c r="C166" s="13">
        <v>1.2112963768274999E-3</v>
      </c>
      <c r="D166" s="10"/>
      <c r="E166" s="2">
        <v>6640400</v>
      </c>
    </row>
    <row r="167" spans="1:5" x14ac:dyDescent="0.2">
      <c r="A167" s="7" t="s">
        <v>669</v>
      </c>
      <c r="B167" s="8" t="s">
        <v>668</v>
      </c>
      <c r="C167" s="13">
        <v>1.19530723489099E-3</v>
      </c>
      <c r="D167" s="10"/>
      <c r="E167" s="2">
        <v>6658801</v>
      </c>
    </row>
    <row r="168" spans="1:5" x14ac:dyDescent="0.2">
      <c r="A168" s="8" t="s">
        <v>905</v>
      </c>
      <c r="B168" s="8" t="s">
        <v>904</v>
      </c>
      <c r="C168" s="13">
        <v>1.1824966222975001E-3</v>
      </c>
      <c r="D168" s="10"/>
      <c r="E168" s="2">
        <v>6660204</v>
      </c>
    </row>
    <row r="169" spans="1:5" x14ac:dyDescent="0.2">
      <c r="A169" s="7" t="s">
        <v>573</v>
      </c>
      <c r="B169" s="8" t="s">
        <v>572</v>
      </c>
      <c r="C169" s="13">
        <v>1.15704746087889E-3</v>
      </c>
      <c r="D169" s="10"/>
      <c r="E169" s="2">
        <v>6642666</v>
      </c>
    </row>
    <row r="170" spans="1:5" x14ac:dyDescent="0.2">
      <c r="A170" s="8" t="s">
        <v>425</v>
      </c>
      <c r="B170" s="8" t="s">
        <v>424</v>
      </c>
      <c r="C170" s="13">
        <v>1.07608099451636E-3</v>
      </c>
      <c r="D170" s="10"/>
      <c r="E170" s="2">
        <v>6551030</v>
      </c>
    </row>
    <row r="171" spans="1:5" x14ac:dyDescent="0.2">
      <c r="A171" s="7" t="s">
        <v>245</v>
      </c>
      <c r="B171" s="8" t="s">
        <v>244</v>
      </c>
      <c r="C171" s="13">
        <v>1.07459868840357E-3</v>
      </c>
      <c r="D171" s="10"/>
      <c r="E171" s="2">
        <v>6428725</v>
      </c>
    </row>
    <row r="172" spans="1:5" x14ac:dyDescent="0.2">
      <c r="A172" s="7" t="s">
        <v>542</v>
      </c>
      <c r="B172" s="8" t="s">
        <v>541</v>
      </c>
      <c r="C172" s="13">
        <v>1.06200338803917E-3</v>
      </c>
      <c r="D172" s="10"/>
      <c r="E172" s="2">
        <v>6687571</v>
      </c>
    </row>
    <row r="173" spans="1:5" x14ac:dyDescent="0.2">
      <c r="A173" s="7" t="s">
        <v>849</v>
      </c>
      <c r="B173" s="8" t="s">
        <v>848</v>
      </c>
      <c r="C173" s="13">
        <v>1.0195940869857101E-3</v>
      </c>
      <c r="D173" s="10"/>
      <c r="E173" s="2">
        <v>6841106</v>
      </c>
    </row>
    <row r="174" spans="1:5" x14ac:dyDescent="0.2">
      <c r="A174" s="7" t="s">
        <v>532</v>
      </c>
      <c r="B174" s="8" t="s">
        <v>531</v>
      </c>
      <c r="C174" s="13">
        <v>1.0064509727857401E-3</v>
      </c>
      <c r="D174" s="10"/>
      <c r="E174" s="2">
        <v>6642428</v>
      </c>
    </row>
    <row r="175" spans="1:5" x14ac:dyDescent="0.2">
      <c r="A175" s="7" t="s">
        <v>1046</v>
      </c>
      <c r="B175" s="8" t="s">
        <v>1045</v>
      </c>
      <c r="C175" s="13">
        <v>9.9936496827014503E-4</v>
      </c>
      <c r="D175" s="10"/>
      <c r="E175" s="2">
        <v>6986427</v>
      </c>
    </row>
    <row r="176" spans="1:5" x14ac:dyDescent="0.2">
      <c r="A176" s="7" t="s">
        <v>1011</v>
      </c>
      <c r="B176" s="8" t="s">
        <v>1010</v>
      </c>
      <c r="C176" s="13">
        <v>9.8773903797384202E-4</v>
      </c>
      <c r="D176" s="10"/>
      <c r="E176" s="2">
        <v>6910705</v>
      </c>
    </row>
    <row r="177" spans="1:5" x14ac:dyDescent="0.2">
      <c r="A177" s="7" t="s">
        <v>808</v>
      </c>
      <c r="B177" s="8" t="s">
        <v>807</v>
      </c>
      <c r="C177" s="13">
        <v>9.6378497119134195E-4</v>
      </c>
      <c r="D177" s="10"/>
      <c r="E177" s="2">
        <v>6804369</v>
      </c>
    </row>
    <row r="178" spans="1:5" x14ac:dyDescent="0.2">
      <c r="A178" s="7" t="s">
        <v>700</v>
      </c>
      <c r="B178" s="8" t="s">
        <v>699</v>
      </c>
      <c r="C178" s="13">
        <v>9.6174392286852296E-4</v>
      </c>
      <c r="D178" s="10"/>
      <c r="E178" s="2">
        <v>6688080</v>
      </c>
    </row>
    <row r="179" spans="1:5" x14ac:dyDescent="0.2">
      <c r="A179" s="7" t="s">
        <v>351</v>
      </c>
      <c r="B179" s="8" t="s">
        <v>350</v>
      </c>
      <c r="C179" s="13">
        <v>9.50848798550645E-4</v>
      </c>
      <c r="D179" s="10"/>
      <c r="E179" s="2">
        <v>6483746</v>
      </c>
    </row>
    <row r="180" spans="1:5" x14ac:dyDescent="0.2">
      <c r="A180" s="7" t="s">
        <v>538</v>
      </c>
      <c r="B180" s="8" t="s">
        <v>537</v>
      </c>
      <c r="C180" s="13">
        <v>9.2855840239354503E-4</v>
      </c>
      <c r="D180" s="10"/>
      <c r="E180" s="2">
        <v>6651189</v>
      </c>
    </row>
    <row r="181" spans="1:5" x14ac:dyDescent="0.2">
      <c r="A181" s="7" t="s">
        <v>365</v>
      </c>
      <c r="B181" s="8" t="s">
        <v>364</v>
      </c>
      <c r="C181" s="13">
        <v>9.2416879989157003E-4</v>
      </c>
      <c r="D181" s="10"/>
      <c r="E181" s="2">
        <v>6490809</v>
      </c>
    </row>
    <row r="182" spans="1:5" x14ac:dyDescent="0.2">
      <c r="A182" s="7" t="s">
        <v>247</v>
      </c>
      <c r="B182" s="8" t="s">
        <v>246</v>
      </c>
      <c r="C182" s="13">
        <v>9.1276486673427695E-4</v>
      </c>
      <c r="D182" s="10"/>
      <c r="E182" s="2">
        <v>6428907</v>
      </c>
    </row>
    <row r="183" spans="1:5" x14ac:dyDescent="0.2">
      <c r="A183" s="7" t="s">
        <v>988</v>
      </c>
      <c r="B183" s="8" t="s">
        <v>987</v>
      </c>
      <c r="C183" s="13">
        <v>9.0689231869335704E-4</v>
      </c>
      <c r="D183" s="10"/>
      <c r="E183" s="2">
        <v>6900557</v>
      </c>
    </row>
    <row r="184" spans="1:5" x14ac:dyDescent="0.2">
      <c r="A184" s="7" t="s">
        <v>979</v>
      </c>
      <c r="B184" s="8" t="s">
        <v>978</v>
      </c>
      <c r="C184" s="13">
        <v>9.0236634402900498E-4</v>
      </c>
      <c r="D184" s="10"/>
      <c r="E184" s="2">
        <v>6899967</v>
      </c>
    </row>
    <row r="185" spans="1:5" x14ac:dyDescent="0.2">
      <c r="A185" s="8" t="s">
        <v>1033</v>
      </c>
      <c r="B185" s="8" t="s">
        <v>1032</v>
      </c>
      <c r="C185" s="13">
        <v>8.7496518891365198E-4</v>
      </c>
      <c r="D185" s="10"/>
      <c r="E185" s="2">
        <v>6985112</v>
      </c>
    </row>
    <row r="186" spans="1:5" x14ac:dyDescent="0.2">
      <c r="A186" s="7" t="s">
        <v>768</v>
      </c>
      <c r="B186" s="8" t="s">
        <v>767</v>
      </c>
      <c r="C186" s="13">
        <v>8.74269958281932E-4</v>
      </c>
      <c r="D186" s="10"/>
      <c r="E186" s="2">
        <v>6776781</v>
      </c>
    </row>
    <row r="187" spans="1:5" x14ac:dyDescent="0.2">
      <c r="A187" s="7" t="s">
        <v>312</v>
      </c>
      <c r="B187" s="8" t="s">
        <v>311</v>
      </c>
      <c r="C187" s="13">
        <v>8.5834365449867901E-4</v>
      </c>
      <c r="D187" s="10"/>
      <c r="E187" s="2">
        <v>6473468</v>
      </c>
    </row>
    <row r="188" spans="1:5" x14ac:dyDescent="0.2">
      <c r="A188" s="7" t="s">
        <v>868</v>
      </c>
      <c r="B188" s="8" t="s">
        <v>867</v>
      </c>
      <c r="C188" s="13">
        <v>8.49478824518097E-4</v>
      </c>
      <c r="D188" s="10"/>
      <c r="E188" s="2">
        <v>6858861</v>
      </c>
    </row>
    <row r="189" spans="1:5" x14ac:dyDescent="0.2">
      <c r="A189" s="7" t="s">
        <v>378</v>
      </c>
      <c r="B189" s="8" t="s">
        <v>377</v>
      </c>
      <c r="C189" s="13">
        <v>8.47214093296378E-4</v>
      </c>
      <c r="D189" s="10"/>
      <c r="E189" s="2">
        <v>6496023</v>
      </c>
    </row>
    <row r="190" spans="1:5" x14ac:dyDescent="0.2">
      <c r="A190" s="7" t="s">
        <v>380</v>
      </c>
      <c r="B190" s="8" t="s">
        <v>379</v>
      </c>
      <c r="C190" s="13">
        <v>8.2657341664832201E-4</v>
      </c>
      <c r="D190" s="10"/>
      <c r="E190" s="2" t="s">
        <v>381</v>
      </c>
    </row>
    <row r="191" spans="1:5" x14ac:dyDescent="0.2">
      <c r="A191" s="7" t="s">
        <v>596</v>
      </c>
      <c r="B191" s="8" t="s">
        <v>595</v>
      </c>
      <c r="C191" s="13">
        <v>8.2634322322845601E-4</v>
      </c>
      <c r="D191" s="10"/>
      <c r="E191" s="2">
        <v>6646884</v>
      </c>
    </row>
    <row r="192" spans="1:5" x14ac:dyDescent="0.2">
      <c r="A192" s="7" t="s">
        <v>349</v>
      </c>
      <c r="B192" s="8" t="s">
        <v>348</v>
      </c>
      <c r="C192" s="13">
        <v>8.1381512074115998E-4</v>
      </c>
      <c r="D192" s="10"/>
      <c r="E192" s="2">
        <v>6483360</v>
      </c>
    </row>
    <row r="193" spans="1:5" x14ac:dyDescent="0.2">
      <c r="A193" s="8" t="s">
        <v>25</v>
      </c>
      <c r="B193" s="8" t="s">
        <v>24</v>
      </c>
      <c r="C193" s="13">
        <v>8.0938250229708802E-4</v>
      </c>
      <c r="D193" s="10"/>
      <c r="E193" s="2">
        <v>6010047</v>
      </c>
    </row>
    <row r="194" spans="1:5" x14ac:dyDescent="0.2">
      <c r="A194" s="8" t="s">
        <v>590</v>
      </c>
      <c r="B194" s="8" t="s">
        <v>589</v>
      </c>
      <c r="C194" s="13">
        <v>8.0637452535152596E-4</v>
      </c>
      <c r="D194" s="10"/>
      <c r="E194" s="2">
        <v>6470588</v>
      </c>
    </row>
    <row r="195" spans="1:5" x14ac:dyDescent="0.2">
      <c r="A195" s="7" t="s">
        <v>530</v>
      </c>
      <c r="B195" s="8" t="s">
        <v>529</v>
      </c>
      <c r="C195" s="13">
        <v>7.8749378203172595E-4</v>
      </c>
      <c r="D195" s="10"/>
      <c r="E195" s="2">
        <v>6640488</v>
      </c>
    </row>
    <row r="196" spans="1:5" x14ac:dyDescent="0.2">
      <c r="A196" s="7" t="s">
        <v>554</v>
      </c>
      <c r="B196" s="8" t="s">
        <v>553</v>
      </c>
      <c r="C196" s="13">
        <v>7.7493312693960098E-4</v>
      </c>
      <c r="D196" s="10"/>
      <c r="E196" s="2">
        <v>6639163</v>
      </c>
    </row>
    <row r="197" spans="1:5" x14ac:dyDescent="0.2">
      <c r="A197" s="7" t="s">
        <v>230</v>
      </c>
      <c r="B197" s="8" t="s">
        <v>229</v>
      </c>
      <c r="C197" s="13">
        <v>7.6736720402137296E-4</v>
      </c>
      <c r="D197" s="10"/>
      <c r="E197" s="2">
        <v>6405870</v>
      </c>
    </row>
    <row r="198" spans="1:5" x14ac:dyDescent="0.2">
      <c r="A198" s="8" t="s">
        <v>708</v>
      </c>
      <c r="B198" s="8" t="s">
        <v>707</v>
      </c>
      <c r="C198" s="13">
        <v>7.5052157979993905E-4</v>
      </c>
      <c r="D198" s="10"/>
      <c r="E198" s="2">
        <v>6229597</v>
      </c>
    </row>
    <row r="199" spans="1:5" x14ac:dyDescent="0.2">
      <c r="A199" s="7" t="s">
        <v>101</v>
      </c>
      <c r="B199" s="8" t="s">
        <v>100</v>
      </c>
      <c r="C199" s="13">
        <v>7.4488265482832502E-4</v>
      </c>
      <c r="D199" s="10"/>
      <c r="E199" s="2">
        <v>6197304</v>
      </c>
    </row>
    <row r="200" spans="1:5" x14ac:dyDescent="0.2">
      <c r="A200" s="7" t="s">
        <v>232</v>
      </c>
      <c r="B200" s="8" t="s">
        <v>231</v>
      </c>
      <c r="C200" s="13">
        <v>7.3824076085004695E-4</v>
      </c>
      <c r="D200" s="10"/>
      <c r="E200" s="2">
        <v>6408824</v>
      </c>
    </row>
    <row r="201" spans="1:5" x14ac:dyDescent="0.2">
      <c r="A201" s="7" t="s">
        <v>107</v>
      </c>
      <c r="B201" s="8" t="s">
        <v>106</v>
      </c>
      <c r="C201" s="13">
        <v>7.3216621227022995E-4</v>
      </c>
      <c r="D201" s="10"/>
      <c r="E201" s="2">
        <v>6602563</v>
      </c>
    </row>
    <row r="202" spans="1:5" x14ac:dyDescent="0.2">
      <c r="A202" s="7" t="s">
        <v>403</v>
      </c>
      <c r="B202" s="8" t="s">
        <v>402</v>
      </c>
      <c r="C202" s="13">
        <v>7.2951015223473605E-4</v>
      </c>
      <c r="D202" s="10"/>
      <c r="E202" s="2">
        <v>6497963</v>
      </c>
    </row>
    <row r="203" spans="1:5" x14ac:dyDescent="0.2">
      <c r="A203" s="7" t="s">
        <v>269</v>
      </c>
      <c r="B203" s="8" t="s">
        <v>268</v>
      </c>
      <c r="C203" s="13">
        <v>7.1700425527430705E-4</v>
      </c>
      <c r="D203" s="10"/>
      <c r="E203" s="2">
        <v>6437947</v>
      </c>
    </row>
    <row r="204" spans="1:5" x14ac:dyDescent="0.2">
      <c r="A204" s="7" t="s">
        <v>47</v>
      </c>
      <c r="B204" s="8" t="s">
        <v>46</v>
      </c>
      <c r="C204" s="13">
        <v>7.1297645172315198E-4</v>
      </c>
      <c r="D204" s="10"/>
      <c r="E204" s="2">
        <v>6027304</v>
      </c>
    </row>
    <row r="205" spans="1:5" x14ac:dyDescent="0.2">
      <c r="A205" s="7" t="s">
        <v>155</v>
      </c>
      <c r="B205" s="8" t="s">
        <v>154</v>
      </c>
      <c r="C205" s="13">
        <v>7.1103957173578904E-4</v>
      </c>
      <c r="D205" s="10"/>
      <c r="E205" s="2">
        <v>6302700</v>
      </c>
    </row>
    <row r="206" spans="1:5" x14ac:dyDescent="0.2">
      <c r="A206" s="7" t="s">
        <v>945</v>
      </c>
      <c r="B206" s="8" t="s">
        <v>944</v>
      </c>
      <c r="C206" s="13">
        <v>7.0115706594671998E-4</v>
      </c>
      <c r="D206" s="10"/>
      <c r="E206" s="2">
        <v>6894025</v>
      </c>
    </row>
    <row r="207" spans="1:5" x14ac:dyDescent="0.2">
      <c r="A207" s="7" t="s">
        <v>465</v>
      </c>
      <c r="B207" s="8" t="s">
        <v>464</v>
      </c>
      <c r="C207" s="13">
        <v>6.98872539253484E-4</v>
      </c>
      <c r="D207" s="10"/>
      <c r="E207" s="2">
        <v>6595179</v>
      </c>
    </row>
    <row r="208" spans="1:5" x14ac:dyDescent="0.2">
      <c r="A208" s="8" t="s">
        <v>202</v>
      </c>
      <c r="B208" s="8" t="s">
        <v>201</v>
      </c>
      <c r="C208" s="13">
        <v>6.98334173811474E-4</v>
      </c>
      <c r="D208" s="10"/>
      <c r="E208" s="2">
        <v>6357562</v>
      </c>
    </row>
    <row r="209" spans="1:5" x14ac:dyDescent="0.2">
      <c r="A209" s="7" t="s">
        <v>420</v>
      </c>
      <c r="B209" s="8" t="s">
        <v>419</v>
      </c>
      <c r="C209" s="13">
        <v>6.95498028115691E-4</v>
      </c>
      <c r="D209" s="10"/>
      <c r="E209" s="2">
        <v>6518808</v>
      </c>
    </row>
    <row r="210" spans="1:5" x14ac:dyDescent="0.2">
      <c r="A210" s="7" t="s">
        <v>418</v>
      </c>
      <c r="B210" s="8" t="s">
        <v>417</v>
      </c>
      <c r="C210" s="13">
        <v>6.94408445928323E-4</v>
      </c>
      <c r="D210" s="10"/>
      <c r="E210" s="2">
        <v>6330080</v>
      </c>
    </row>
    <row r="211" spans="1:5" x14ac:dyDescent="0.2">
      <c r="A211" s="7" t="s">
        <v>1074</v>
      </c>
      <c r="B211" s="8" t="s">
        <v>1075</v>
      </c>
      <c r="C211" s="13">
        <v>6.9177308004875703E-4</v>
      </c>
      <c r="D211" s="19" t="s">
        <v>1059</v>
      </c>
      <c r="E211" s="2">
        <v>6784955</v>
      </c>
    </row>
    <row r="212" spans="1:5" x14ac:dyDescent="0.2">
      <c r="A212" s="7" t="s">
        <v>526</v>
      </c>
      <c r="B212" s="8" t="s">
        <v>525</v>
      </c>
      <c r="C212" s="13">
        <v>6.8099863288735595E-4</v>
      </c>
      <c r="D212" s="10"/>
      <c r="E212" s="2">
        <v>6619648</v>
      </c>
    </row>
    <row r="213" spans="1:5" x14ac:dyDescent="0.2">
      <c r="A213" s="7" t="s">
        <v>271</v>
      </c>
      <c r="B213" s="8" t="s">
        <v>270</v>
      </c>
      <c r="C213" s="13">
        <v>6.7354129615809495E-4</v>
      </c>
      <c r="D213" s="10"/>
      <c r="E213" s="2" t="s">
        <v>272</v>
      </c>
    </row>
    <row r="214" spans="1:5" x14ac:dyDescent="0.2">
      <c r="A214" s="7" t="s">
        <v>847</v>
      </c>
      <c r="B214" s="8" t="s">
        <v>846</v>
      </c>
      <c r="C214" s="13">
        <v>6.6950523819643201E-4</v>
      </c>
      <c r="D214" s="10"/>
      <c r="E214" s="2">
        <v>6309262</v>
      </c>
    </row>
    <row r="215" spans="1:5" x14ac:dyDescent="0.2">
      <c r="A215" s="7" t="s">
        <v>984</v>
      </c>
      <c r="B215" s="8" t="s">
        <v>983</v>
      </c>
      <c r="C215" s="13">
        <v>6.65358385119043E-4</v>
      </c>
      <c r="D215" s="10"/>
      <c r="E215" s="2">
        <v>6900182</v>
      </c>
    </row>
    <row r="216" spans="1:5" x14ac:dyDescent="0.2">
      <c r="A216" s="7" t="s">
        <v>998</v>
      </c>
      <c r="B216" s="8" t="s">
        <v>997</v>
      </c>
      <c r="C216" s="13">
        <v>6.6407313852478598E-4</v>
      </c>
      <c r="D216" s="10"/>
      <c r="E216" s="2" t="s">
        <v>999</v>
      </c>
    </row>
    <row r="217" spans="1:5" x14ac:dyDescent="0.2">
      <c r="A217" s="7" t="s">
        <v>118</v>
      </c>
      <c r="B217" s="8" t="s">
        <v>117</v>
      </c>
      <c r="C217" s="13">
        <v>6.5667555907724902E-4</v>
      </c>
      <c r="D217" s="10"/>
      <c r="E217" s="2">
        <v>6250627</v>
      </c>
    </row>
    <row r="218" spans="1:5" x14ac:dyDescent="0.2">
      <c r="A218" s="7" t="s">
        <v>583</v>
      </c>
      <c r="B218" s="8" t="s">
        <v>582</v>
      </c>
      <c r="C218" s="13">
        <v>6.4866203784261505E-4</v>
      </c>
      <c r="D218" s="10"/>
      <c r="E218" s="2" t="s">
        <v>584</v>
      </c>
    </row>
    <row r="219" spans="1:5" x14ac:dyDescent="0.2">
      <c r="A219" s="7" t="s">
        <v>109</v>
      </c>
      <c r="B219" s="8" t="s">
        <v>108</v>
      </c>
      <c r="C219" s="13">
        <v>6.4861181382373497E-4</v>
      </c>
      <c r="D219" s="10"/>
      <c r="E219" s="2">
        <v>6278306</v>
      </c>
    </row>
    <row r="220" spans="1:5" x14ac:dyDescent="0.2">
      <c r="A220" s="8" t="s">
        <v>579</v>
      </c>
      <c r="B220" s="8" t="s">
        <v>578</v>
      </c>
      <c r="C220" s="13">
        <v>6.3653363483890703E-4</v>
      </c>
      <c r="D220" s="10"/>
      <c r="E220" s="2">
        <v>6640422</v>
      </c>
    </row>
    <row r="221" spans="1:5" x14ac:dyDescent="0.2">
      <c r="A221" s="7" t="s">
        <v>698</v>
      </c>
      <c r="B221" s="8" t="s">
        <v>697</v>
      </c>
      <c r="C221" s="13">
        <v>6.3178397727565398E-4</v>
      </c>
      <c r="D221" s="10"/>
      <c r="E221" s="2">
        <v>6680804</v>
      </c>
    </row>
    <row r="222" spans="1:5" x14ac:dyDescent="0.2">
      <c r="A222" s="7" t="s">
        <v>943</v>
      </c>
      <c r="B222" s="8" t="s">
        <v>942</v>
      </c>
      <c r="C222" s="13">
        <v>6.2764119327386996E-4</v>
      </c>
      <c r="D222" s="10"/>
      <c r="E222" s="2">
        <v>6894003</v>
      </c>
    </row>
    <row r="223" spans="1:5" x14ac:dyDescent="0.2">
      <c r="A223" s="7" t="s">
        <v>621</v>
      </c>
      <c r="B223" s="8" t="s">
        <v>620</v>
      </c>
      <c r="C223" s="13">
        <v>6.2373697336176603E-4</v>
      </c>
      <c r="D223" s="10"/>
      <c r="E223" s="2">
        <v>6642923</v>
      </c>
    </row>
    <row r="224" spans="1:5" x14ac:dyDescent="0.2">
      <c r="A224" s="7" t="s">
        <v>546</v>
      </c>
      <c r="B224" s="8" t="s">
        <v>545</v>
      </c>
      <c r="C224" s="13">
        <v>6.2211934142033804E-4</v>
      </c>
      <c r="D224" s="10"/>
      <c r="E224" s="2">
        <v>6619820</v>
      </c>
    </row>
    <row r="225" spans="1:5" x14ac:dyDescent="0.2">
      <c r="A225" s="7" t="s">
        <v>957</v>
      </c>
      <c r="B225" s="8" t="s">
        <v>956</v>
      </c>
      <c r="C225" s="13">
        <v>6.0442851206636398E-4</v>
      </c>
      <c r="D225" s="10"/>
      <c r="E225" s="2">
        <v>6894304</v>
      </c>
    </row>
    <row r="226" spans="1:5" x14ac:dyDescent="0.2">
      <c r="A226" s="7" t="s">
        <v>977</v>
      </c>
      <c r="B226" s="8" t="s">
        <v>976</v>
      </c>
      <c r="C226" s="13">
        <v>5.9906814438464803E-4</v>
      </c>
      <c r="D226" s="10"/>
      <c r="E226" s="2">
        <v>6900104</v>
      </c>
    </row>
    <row r="227" spans="1:5" x14ac:dyDescent="0.2">
      <c r="A227" s="7" t="s">
        <v>1027</v>
      </c>
      <c r="B227" s="8" t="s">
        <v>1026</v>
      </c>
      <c r="C227" s="13">
        <v>5.9171427843502495E-4</v>
      </c>
      <c r="D227" s="10"/>
      <c r="E227" s="2">
        <v>6932204</v>
      </c>
    </row>
    <row r="228" spans="1:5" x14ac:dyDescent="0.2">
      <c r="A228" s="7" t="s">
        <v>280</v>
      </c>
      <c r="B228" s="8" t="s">
        <v>279</v>
      </c>
      <c r="C228" s="13">
        <v>5.7317405861360298E-4</v>
      </c>
      <c r="D228" s="10"/>
      <c r="E228" s="2">
        <v>6456102</v>
      </c>
    </row>
    <row r="229" spans="1:5" x14ac:dyDescent="0.2">
      <c r="A229" s="7" t="s">
        <v>744</v>
      </c>
      <c r="B229" s="8" t="s">
        <v>743</v>
      </c>
      <c r="C229" s="13">
        <v>5.7282295551865602E-4</v>
      </c>
      <c r="D229" s="10"/>
      <c r="E229" s="2">
        <v>6251028</v>
      </c>
    </row>
    <row r="230" spans="1:5" x14ac:dyDescent="0.2">
      <c r="A230" s="7" t="s">
        <v>726</v>
      </c>
      <c r="B230" s="8" t="s">
        <v>725</v>
      </c>
      <c r="C230" s="13">
        <v>5.6407897708350197E-4</v>
      </c>
      <c r="D230" s="10"/>
      <c r="E230" s="2">
        <v>6740582</v>
      </c>
    </row>
    <row r="231" spans="1:5" x14ac:dyDescent="0.2">
      <c r="A231" s="7" t="s">
        <v>606</v>
      </c>
      <c r="B231" s="8" t="s">
        <v>605</v>
      </c>
      <c r="C231" s="13">
        <v>5.5814370714863401E-4</v>
      </c>
      <c r="D231" s="10"/>
      <c r="E231" s="2">
        <v>6641599</v>
      </c>
    </row>
    <row r="232" spans="1:5" x14ac:dyDescent="0.2">
      <c r="A232" s="7" t="s">
        <v>68</v>
      </c>
      <c r="B232" s="8" t="s">
        <v>67</v>
      </c>
      <c r="C232" s="13">
        <v>5.5768471542053501E-4</v>
      </c>
      <c r="D232" s="10"/>
      <c r="E232" s="2">
        <v>6057378</v>
      </c>
    </row>
    <row r="233" spans="1:5" x14ac:dyDescent="0.2">
      <c r="A233" s="7" t="s">
        <v>1076</v>
      </c>
      <c r="B233" s="8" t="s">
        <v>1077</v>
      </c>
      <c r="C233" s="13">
        <v>5.5600779123459701E-4</v>
      </c>
      <c r="D233" s="19" t="s">
        <v>1059</v>
      </c>
      <c r="E233" s="2" t="s">
        <v>1078</v>
      </c>
    </row>
    <row r="234" spans="1:5" x14ac:dyDescent="0.2">
      <c r="A234" s="7" t="s">
        <v>89</v>
      </c>
      <c r="B234" s="8" t="s">
        <v>88</v>
      </c>
      <c r="C234" s="13">
        <v>5.5114001421953602E-4</v>
      </c>
      <c r="D234" s="10"/>
      <c r="E234" s="2">
        <v>6173694</v>
      </c>
    </row>
    <row r="235" spans="1:5" x14ac:dyDescent="0.2">
      <c r="A235" s="7" t="s">
        <v>651</v>
      </c>
      <c r="B235" s="8" t="s">
        <v>650</v>
      </c>
      <c r="C235" s="13">
        <v>5.46997230217752E-4</v>
      </c>
      <c r="D235" s="10"/>
      <c r="E235" s="2">
        <v>6655620</v>
      </c>
    </row>
    <row r="236" spans="1:5" x14ac:dyDescent="0.2">
      <c r="A236" s="8" t="s">
        <v>1013</v>
      </c>
      <c r="B236" s="8" t="s">
        <v>1012</v>
      </c>
      <c r="C236" s="13">
        <v>5.4511894491908095E-4</v>
      </c>
      <c r="D236" s="10"/>
      <c r="E236" s="2">
        <v>6599483</v>
      </c>
    </row>
    <row r="237" spans="1:5" x14ac:dyDescent="0.2">
      <c r="A237" s="7" t="s">
        <v>14</v>
      </c>
      <c r="B237" s="8" t="s">
        <v>13</v>
      </c>
      <c r="C237" s="13">
        <v>5.4226768551391303E-4</v>
      </c>
      <c r="D237" s="10"/>
      <c r="E237" s="2">
        <v>6054904</v>
      </c>
    </row>
    <row r="238" spans="1:5" x14ac:dyDescent="0.2">
      <c r="A238" s="7" t="s">
        <v>1004</v>
      </c>
      <c r="B238" s="8" t="s">
        <v>1003</v>
      </c>
      <c r="C238" s="13">
        <v>5.3406547543056895E-4</v>
      </c>
      <c r="D238" s="10"/>
      <c r="E238" s="2">
        <v>6906704</v>
      </c>
    </row>
    <row r="239" spans="1:5" x14ac:dyDescent="0.2">
      <c r="A239" s="7" t="s">
        <v>422</v>
      </c>
      <c r="B239" s="8" t="s">
        <v>421</v>
      </c>
      <c r="C239" s="13">
        <v>5.2731720419008001E-4</v>
      </c>
      <c r="D239" s="10"/>
      <c r="E239" s="2" t="s">
        <v>423</v>
      </c>
    </row>
    <row r="240" spans="1:5" x14ac:dyDescent="0.2">
      <c r="A240" s="8" t="s">
        <v>1054</v>
      </c>
      <c r="B240" s="8" t="s">
        <v>1053</v>
      </c>
      <c r="C240" s="13">
        <v>5.2368351967597103E-4</v>
      </c>
      <c r="D240" s="10"/>
      <c r="E240" s="2">
        <v>6644015</v>
      </c>
    </row>
    <row r="241" spans="1:5" x14ac:dyDescent="0.2">
      <c r="A241" s="7" t="s">
        <v>259</v>
      </c>
      <c r="B241" s="8" t="s">
        <v>258</v>
      </c>
      <c r="C241" s="13">
        <v>5.1980464429191302E-4</v>
      </c>
      <c r="D241" s="10"/>
      <c r="E241" s="2">
        <v>6429234</v>
      </c>
    </row>
    <row r="242" spans="1:5" x14ac:dyDescent="0.2">
      <c r="A242" s="7" t="s">
        <v>818</v>
      </c>
      <c r="B242" s="8" t="s">
        <v>817</v>
      </c>
      <c r="C242" s="13">
        <v>5.1184134707615695E-4</v>
      </c>
      <c r="D242" s="10"/>
      <c r="E242" s="2">
        <v>6804488</v>
      </c>
    </row>
    <row r="243" spans="1:5" x14ac:dyDescent="0.2">
      <c r="A243" s="7" t="s">
        <v>217</v>
      </c>
      <c r="B243" s="8" t="s">
        <v>216</v>
      </c>
      <c r="C243" s="13">
        <v>5.1070758635366105E-4</v>
      </c>
      <c r="D243" s="10"/>
      <c r="E243" s="2">
        <v>6374226</v>
      </c>
    </row>
    <row r="244" spans="1:5" x14ac:dyDescent="0.2">
      <c r="A244" s="7" t="s">
        <v>182</v>
      </c>
      <c r="B244" s="8" t="s">
        <v>181</v>
      </c>
      <c r="C244" s="13">
        <v>5.0903554505844697E-4</v>
      </c>
      <c r="D244" s="10"/>
      <c r="E244" s="2">
        <v>6356848</v>
      </c>
    </row>
    <row r="245" spans="1:5" x14ac:dyDescent="0.2">
      <c r="A245" s="7" t="s">
        <v>168</v>
      </c>
      <c r="B245" s="8" t="s">
        <v>167</v>
      </c>
      <c r="C245" s="13">
        <v>5.0845541113666204E-4</v>
      </c>
      <c r="D245" s="10"/>
      <c r="E245" s="2">
        <v>6250412</v>
      </c>
    </row>
    <row r="246" spans="1:5" x14ac:dyDescent="0.2">
      <c r="A246" s="7" t="s">
        <v>665</v>
      </c>
      <c r="B246" s="8" t="s">
        <v>664</v>
      </c>
      <c r="C246" s="13">
        <v>5.0699519429144599E-4</v>
      </c>
      <c r="D246" s="10"/>
      <c r="E246" s="2">
        <v>6657682</v>
      </c>
    </row>
    <row r="247" spans="1:5" x14ac:dyDescent="0.2">
      <c r="A247" s="7" t="s">
        <v>955</v>
      </c>
      <c r="B247" s="8" t="s">
        <v>954</v>
      </c>
      <c r="C247" s="13">
        <v>5.0335627810870398E-4</v>
      </c>
      <c r="D247" s="10"/>
      <c r="E247" s="2">
        <v>6894898</v>
      </c>
    </row>
    <row r="248" spans="1:5" x14ac:dyDescent="0.2">
      <c r="A248" s="7" t="s">
        <v>667</v>
      </c>
      <c r="B248" s="8" t="s">
        <v>666</v>
      </c>
      <c r="C248" s="13">
        <v>4.90541596439605E-4</v>
      </c>
      <c r="D248" s="10"/>
      <c r="E248" s="2">
        <v>6657789</v>
      </c>
    </row>
    <row r="249" spans="1:5" x14ac:dyDescent="0.2">
      <c r="A249" s="7" t="s">
        <v>213</v>
      </c>
      <c r="B249" s="8" t="s">
        <v>212</v>
      </c>
      <c r="C249" s="13">
        <v>4.80819412229321E-4</v>
      </c>
      <c r="D249" s="10"/>
      <c r="E249" s="2">
        <v>6744250</v>
      </c>
    </row>
    <row r="250" spans="1:5" x14ac:dyDescent="0.2">
      <c r="A250" s="7" t="s">
        <v>330</v>
      </c>
      <c r="B250" s="8" t="s">
        <v>329</v>
      </c>
      <c r="C250" s="13">
        <v>4.7515118991335999E-4</v>
      </c>
      <c r="D250" s="10"/>
      <c r="E250" s="2">
        <v>6470685</v>
      </c>
    </row>
    <row r="251" spans="1:5" x14ac:dyDescent="0.2">
      <c r="A251" s="7" t="s">
        <v>186</v>
      </c>
      <c r="B251" s="8" t="s">
        <v>185</v>
      </c>
      <c r="C251" s="13">
        <v>4.71200698798676E-4</v>
      </c>
      <c r="D251" s="10"/>
      <c r="E251" s="2">
        <v>6356826</v>
      </c>
    </row>
    <row r="252" spans="1:5" x14ac:dyDescent="0.2">
      <c r="A252" s="7" t="s">
        <v>498</v>
      </c>
      <c r="B252" s="8" t="s">
        <v>497</v>
      </c>
      <c r="C252" s="13">
        <v>4.6629164973106298E-4</v>
      </c>
      <c r="D252" s="10"/>
      <c r="E252" s="2">
        <v>6597346</v>
      </c>
    </row>
    <row r="253" spans="1:5" x14ac:dyDescent="0.2">
      <c r="A253" s="7" t="s">
        <v>1079</v>
      </c>
      <c r="B253" s="8" t="s">
        <v>1080</v>
      </c>
      <c r="C253" s="13">
        <v>4.6617074005598E-4</v>
      </c>
      <c r="D253" s="19" t="s">
        <v>1059</v>
      </c>
      <c r="E253" s="2">
        <v>6126892</v>
      </c>
    </row>
    <row r="254" spans="1:5" x14ac:dyDescent="0.2">
      <c r="A254" s="7" t="s">
        <v>345</v>
      </c>
      <c r="B254" s="8" t="s">
        <v>344</v>
      </c>
      <c r="C254" s="13">
        <v>4.6325611933069902E-4</v>
      </c>
      <c r="D254" s="10"/>
      <c r="E254" s="2">
        <v>6480770</v>
      </c>
    </row>
    <row r="255" spans="1:5" x14ac:dyDescent="0.2">
      <c r="A255" s="8" t="s">
        <v>500</v>
      </c>
      <c r="B255" s="8" t="s">
        <v>499</v>
      </c>
      <c r="C255" s="13">
        <v>4.5155357415374299E-4</v>
      </c>
      <c r="D255" s="10"/>
      <c r="E255" s="2">
        <v>6597777</v>
      </c>
    </row>
    <row r="256" spans="1:5" x14ac:dyDescent="0.2">
      <c r="A256" s="7" t="s">
        <v>675</v>
      </c>
      <c r="B256" s="8" t="s">
        <v>674</v>
      </c>
      <c r="C256" s="13">
        <v>4.4063763942063598E-4</v>
      </c>
      <c r="D256" s="10"/>
      <c r="E256" s="2">
        <v>6483821</v>
      </c>
    </row>
    <row r="257" spans="1:5" x14ac:dyDescent="0.2">
      <c r="A257" s="7" t="s">
        <v>911</v>
      </c>
      <c r="B257" s="8" t="s">
        <v>910</v>
      </c>
      <c r="C257" s="13">
        <v>4.36973797243337E-4</v>
      </c>
      <c r="D257" s="10"/>
      <c r="E257" s="2">
        <v>6871783</v>
      </c>
    </row>
    <row r="258" spans="1:5" x14ac:dyDescent="0.2">
      <c r="A258" s="7" t="s">
        <v>740</v>
      </c>
      <c r="B258" s="8" t="s">
        <v>739</v>
      </c>
      <c r="C258" s="13">
        <v>4.3597238611133498E-4</v>
      </c>
      <c r="D258" s="10"/>
      <c r="E258" s="2">
        <v>6763200</v>
      </c>
    </row>
    <row r="259" spans="1:5" x14ac:dyDescent="0.2">
      <c r="A259" s="7" t="s">
        <v>858</v>
      </c>
      <c r="B259" s="8" t="s">
        <v>857</v>
      </c>
      <c r="C259" s="13">
        <v>4.32399156434768E-4</v>
      </c>
      <c r="D259" s="10"/>
      <c r="E259" s="2">
        <v>6858504</v>
      </c>
    </row>
    <row r="260" spans="1:5" x14ac:dyDescent="0.2">
      <c r="A260" s="7" t="s">
        <v>234</v>
      </c>
      <c r="B260" s="8" t="s">
        <v>233</v>
      </c>
      <c r="C260" s="13">
        <v>4.2550556106557498E-4</v>
      </c>
      <c r="D260" s="10"/>
      <c r="E260" s="2">
        <v>6108179</v>
      </c>
    </row>
    <row r="261" spans="1:5" x14ac:dyDescent="0.2">
      <c r="A261" s="7" t="s">
        <v>917</v>
      </c>
      <c r="B261" s="8" t="s">
        <v>916</v>
      </c>
      <c r="C261" s="13">
        <v>4.2209102533755099E-4</v>
      </c>
      <c r="D261" s="10"/>
      <c r="E261" s="2">
        <v>6870382</v>
      </c>
    </row>
    <row r="262" spans="1:5" x14ac:dyDescent="0.2">
      <c r="A262" s="8" t="s">
        <v>986</v>
      </c>
      <c r="B262" s="8" t="s">
        <v>985</v>
      </c>
      <c r="C262" s="13">
        <v>4.1411098678216897E-4</v>
      </c>
      <c r="D262" s="10"/>
      <c r="E262" s="2">
        <v>6900502</v>
      </c>
    </row>
    <row r="263" spans="1:5" x14ac:dyDescent="0.2">
      <c r="A263" s="7" t="s">
        <v>190</v>
      </c>
      <c r="B263" s="8" t="s">
        <v>189</v>
      </c>
      <c r="C263" s="13">
        <v>4.1276191383058601E-4</v>
      </c>
      <c r="D263" s="10"/>
      <c r="E263" s="2">
        <v>6356707</v>
      </c>
    </row>
    <row r="264" spans="1:5" x14ac:dyDescent="0.2">
      <c r="A264" s="7" t="s">
        <v>949</v>
      </c>
      <c r="B264" s="8" t="s">
        <v>948</v>
      </c>
      <c r="C264" s="13">
        <v>4.0652390467080203E-4</v>
      </c>
      <c r="D264" s="10"/>
      <c r="E264" s="2">
        <v>6895761</v>
      </c>
    </row>
    <row r="265" spans="1:5" x14ac:dyDescent="0.2">
      <c r="A265" s="7" t="s">
        <v>625</v>
      </c>
      <c r="B265" s="8" t="s">
        <v>624</v>
      </c>
      <c r="C265" s="13">
        <v>4.0116714102747802E-4</v>
      </c>
      <c r="D265" s="10"/>
      <c r="E265" s="2">
        <v>6641663</v>
      </c>
    </row>
    <row r="266" spans="1:5" x14ac:dyDescent="0.2">
      <c r="A266" s="7" t="s">
        <v>401</v>
      </c>
      <c r="B266" s="8" t="s">
        <v>400</v>
      </c>
      <c r="C266" s="13">
        <v>3.9909784169403902E-4</v>
      </c>
      <c r="D266" s="10"/>
      <c r="E266" s="2">
        <v>6497907</v>
      </c>
    </row>
    <row r="267" spans="1:5" x14ac:dyDescent="0.2">
      <c r="A267" s="7" t="s">
        <v>1081</v>
      </c>
      <c r="B267" s="8" t="s">
        <v>1082</v>
      </c>
      <c r="C267" s="13">
        <v>3.9888334328007298E-4</v>
      </c>
      <c r="D267" s="19" t="s">
        <v>1059</v>
      </c>
      <c r="E267" s="2">
        <v>6985587</v>
      </c>
    </row>
    <row r="268" spans="1:5" x14ac:dyDescent="0.2">
      <c r="A268" s="7" t="s">
        <v>604</v>
      </c>
      <c r="B268" s="8" t="s">
        <v>603</v>
      </c>
      <c r="C268" s="13">
        <v>3.9540951530753698E-4</v>
      </c>
      <c r="D268" s="10"/>
      <c r="E268" s="2">
        <v>6643960</v>
      </c>
    </row>
    <row r="269" spans="1:5" x14ac:dyDescent="0.2">
      <c r="A269" s="7" t="s">
        <v>816</v>
      </c>
      <c r="B269" s="8" t="s">
        <v>815</v>
      </c>
      <c r="C269" s="13">
        <v>3.92875062502944E-4</v>
      </c>
      <c r="D269" s="10"/>
      <c r="E269" s="2">
        <v>6804927</v>
      </c>
    </row>
    <row r="270" spans="1:5" x14ac:dyDescent="0.2">
      <c r="A270" s="7" t="s">
        <v>85</v>
      </c>
      <c r="B270" s="8" t="s">
        <v>84</v>
      </c>
      <c r="C270" s="13">
        <v>3.92556512012825E-4</v>
      </c>
      <c r="D270" s="10"/>
      <c r="E270" s="2">
        <v>6172390</v>
      </c>
    </row>
    <row r="271" spans="1:5" x14ac:dyDescent="0.2">
      <c r="A271" s="7" t="s">
        <v>903</v>
      </c>
      <c r="B271" s="8" t="s">
        <v>902</v>
      </c>
      <c r="C271" s="13">
        <v>3.9144507307649801E-4</v>
      </c>
      <c r="D271" s="10"/>
      <c r="E271" s="2">
        <v>6869722</v>
      </c>
    </row>
    <row r="272" spans="1:5" x14ac:dyDescent="0.2">
      <c r="A272" s="7" t="s">
        <v>361</v>
      </c>
      <c r="B272" s="8" t="s">
        <v>360</v>
      </c>
      <c r="C272" s="13">
        <v>3.8706500383736702E-4</v>
      </c>
      <c r="D272" s="10"/>
      <c r="E272" s="2">
        <v>6487328</v>
      </c>
    </row>
    <row r="273" spans="1:5" x14ac:dyDescent="0.2">
      <c r="A273" s="7" t="s">
        <v>963</v>
      </c>
      <c r="B273" s="8" t="s">
        <v>962</v>
      </c>
      <c r="C273" s="13">
        <v>3.76833603880106E-4</v>
      </c>
      <c r="D273" s="10"/>
      <c r="E273" s="2">
        <v>6894928</v>
      </c>
    </row>
    <row r="274" spans="1:5" x14ac:dyDescent="0.2">
      <c r="A274" s="8" t="s">
        <v>326</v>
      </c>
      <c r="B274" s="8" t="s">
        <v>325</v>
      </c>
      <c r="C274" s="13">
        <v>3.7558788544885701E-4</v>
      </c>
      <c r="D274" s="10"/>
      <c r="E274" s="2">
        <v>6470351</v>
      </c>
    </row>
    <row r="275" spans="1:5" x14ac:dyDescent="0.2">
      <c r="A275" s="7" t="s">
        <v>93</v>
      </c>
      <c r="B275" s="8" t="s">
        <v>92</v>
      </c>
      <c r="C275" s="13">
        <v>3.7472698531041499E-4</v>
      </c>
      <c r="D275" s="10"/>
      <c r="E275" s="2">
        <v>6184306</v>
      </c>
    </row>
    <row r="276" spans="1:5" x14ac:dyDescent="0.2">
      <c r="A276" s="7" t="s">
        <v>1001</v>
      </c>
      <c r="B276" s="8" t="s">
        <v>1000</v>
      </c>
      <c r="C276" s="13">
        <v>3.7148335075774699E-4</v>
      </c>
      <c r="D276" s="10"/>
      <c r="E276" s="2" t="s">
        <v>1002</v>
      </c>
    </row>
    <row r="277" spans="1:5" x14ac:dyDescent="0.2">
      <c r="A277" s="7" t="s">
        <v>427</v>
      </c>
      <c r="B277" s="8" t="s">
        <v>426</v>
      </c>
      <c r="C277" s="13">
        <v>3.6512977985081701E-4</v>
      </c>
      <c r="D277" s="10"/>
      <c r="E277" s="2" t="s">
        <v>428</v>
      </c>
    </row>
    <row r="278" spans="1:5" x14ac:dyDescent="0.2">
      <c r="A278" s="7" t="s">
        <v>559</v>
      </c>
      <c r="B278" s="8" t="s">
        <v>558</v>
      </c>
      <c r="C278" s="13">
        <v>3.6105314739241898E-4</v>
      </c>
      <c r="D278" s="10"/>
      <c r="E278" s="2">
        <v>6639970</v>
      </c>
    </row>
    <row r="279" spans="1:5" x14ac:dyDescent="0.2">
      <c r="A279" s="8" t="s">
        <v>787</v>
      </c>
      <c r="B279" s="8" t="s">
        <v>786</v>
      </c>
      <c r="C279" s="13">
        <v>3.6102001349107499E-4</v>
      </c>
      <c r="D279" s="10"/>
      <c r="E279" s="2">
        <v>6414809</v>
      </c>
    </row>
    <row r="280" spans="1:5" x14ac:dyDescent="0.2">
      <c r="A280" s="8" t="s">
        <v>291</v>
      </c>
      <c r="B280" s="8" t="s">
        <v>290</v>
      </c>
      <c r="C280" s="13">
        <v>3.5435277498475199E-4</v>
      </c>
      <c r="D280" s="10"/>
      <c r="E280" s="2">
        <v>6461601</v>
      </c>
    </row>
    <row r="281" spans="1:5" x14ac:dyDescent="0.2">
      <c r="A281" s="7" t="s">
        <v>51</v>
      </c>
      <c r="B281" s="8" t="s">
        <v>50</v>
      </c>
      <c r="C281" s="13">
        <v>3.5338160289745001E-4</v>
      </c>
      <c r="D281" s="10"/>
      <c r="E281" s="2">
        <v>6044109</v>
      </c>
    </row>
    <row r="282" spans="1:5" x14ac:dyDescent="0.2">
      <c r="A282" s="7" t="s">
        <v>506</v>
      </c>
      <c r="B282" s="8" t="s">
        <v>505</v>
      </c>
      <c r="C282" s="13">
        <v>3.4429262498075498E-4</v>
      </c>
      <c r="D282" s="10"/>
      <c r="E282" s="2">
        <v>6622806</v>
      </c>
    </row>
    <row r="283" spans="1:5" x14ac:dyDescent="0.2">
      <c r="A283" s="7" t="s">
        <v>730</v>
      </c>
      <c r="B283" s="8" t="s">
        <v>729</v>
      </c>
      <c r="C283" s="13">
        <v>3.42866820889217E-4</v>
      </c>
      <c r="D283" s="10"/>
      <c r="E283" s="2">
        <v>6747367</v>
      </c>
    </row>
    <row r="284" spans="1:5" x14ac:dyDescent="0.2">
      <c r="A284" s="7" t="s">
        <v>629</v>
      </c>
      <c r="B284" s="8" t="s">
        <v>628</v>
      </c>
      <c r="C284" s="13">
        <v>3.4242317538910998E-4</v>
      </c>
      <c r="D284" s="10"/>
      <c r="E284" s="2">
        <v>6071475</v>
      </c>
    </row>
    <row r="285" spans="1:5" x14ac:dyDescent="0.2">
      <c r="A285" s="7" t="s">
        <v>770</v>
      </c>
      <c r="B285" s="8" t="s">
        <v>769</v>
      </c>
      <c r="C285" s="13">
        <v>3.4202033690434297E-4</v>
      </c>
      <c r="D285" s="10"/>
      <c r="E285" s="2">
        <v>6776800</v>
      </c>
    </row>
    <row r="286" spans="1:5" x14ac:dyDescent="0.2">
      <c r="A286" s="7" t="s">
        <v>939</v>
      </c>
      <c r="B286" s="8" t="s">
        <v>938</v>
      </c>
      <c r="C286" s="13">
        <v>3.4180235071128802E-4</v>
      </c>
      <c r="D286" s="10"/>
      <c r="E286" s="2">
        <v>6301871</v>
      </c>
    </row>
    <row r="287" spans="1:5" x14ac:dyDescent="0.2">
      <c r="A287" s="7" t="s">
        <v>548</v>
      </c>
      <c r="B287" s="8" t="s">
        <v>547</v>
      </c>
      <c r="C287" s="13">
        <v>3.3971305477773801E-4</v>
      </c>
      <c r="D287" s="10"/>
      <c r="E287" s="2">
        <v>6271071</v>
      </c>
    </row>
    <row r="288" spans="1:5" x14ac:dyDescent="0.2">
      <c r="A288" s="7" t="s">
        <v>563</v>
      </c>
      <c r="B288" s="8" t="s">
        <v>562</v>
      </c>
      <c r="C288" s="13">
        <v>3.3916442712705701E-4</v>
      </c>
      <c r="D288" s="10"/>
      <c r="E288" s="2">
        <v>6640529</v>
      </c>
    </row>
    <row r="289" spans="1:5" x14ac:dyDescent="0.2">
      <c r="A289" s="7" t="s">
        <v>1083</v>
      </c>
      <c r="B289" s="8" t="s">
        <v>1084</v>
      </c>
      <c r="C289" s="13">
        <v>3.3817331656929702E-4</v>
      </c>
      <c r="D289" s="19" t="s">
        <v>1059</v>
      </c>
      <c r="E289" s="2" t="s">
        <v>1085</v>
      </c>
    </row>
    <row r="290" spans="1:5" x14ac:dyDescent="0.2">
      <c r="A290" s="7" t="s">
        <v>1008</v>
      </c>
      <c r="B290" s="8" t="s">
        <v>1007</v>
      </c>
      <c r="C290" s="13">
        <v>3.3711477561581898E-4</v>
      </c>
      <c r="D290" s="10"/>
      <c r="E290" s="2" t="s">
        <v>1009</v>
      </c>
    </row>
    <row r="291" spans="1:5" x14ac:dyDescent="0.2">
      <c r="A291" s="7" t="s">
        <v>434</v>
      </c>
      <c r="B291" s="8" t="s">
        <v>433</v>
      </c>
      <c r="C291" s="13">
        <v>3.3670321768332898E-4</v>
      </c>
      <c r="D291" s="10"/>
      <c r="E291" s="2">
        <v>6560973</v>
      </c>
    </row>
    <row r="292" spans="1:5" x14ac:dyDescent="0.2">
      <c r="A292" s="7" t="s">
        <v>971</v>
      </c>
      <c r="B292" s="8" t="s">
        <v>970</v>
      </c>
      <c r="C292" s="13">
        <v>3.3499583356001402E-4</v>
      </c>
      <c r="D292" s="10"/>
      <c r="E292" s="2">
        <v>6894887</v>
      </c>
    </row>
    <row r="293" spans="1:5" x14ac:dyDescent="0.2">
      <c r="A293" s="7" t="s">
        <v>219</v>
      </c>
      <c r="B293" s="8" t="s">
        <v>218</v>
      </c>
      <c r="C293" s="13">
        <v>3.3207249338700902E-4</v>
      </c>
      <c r="D293" s="10"/>
      <c r="E293" s="2" t="s">
        <v>220</v>
      </c>
    </row>
    <row r="294" spans="1:5" x14ac:dyDescent="0.2">
      <c r="A294" s="7" t="s">
        <v>728</v>
      </c>
      <c r="B294" s="8" t="s">
        <v>727</v>
      </c>
      <c r="C294" s="13">
        <v>3.3068331097590401E-4</v>
      </c>
      <c r="D294" s="10"/>
      <c r="E294" s="2">
        <v>6740849</v>
      </c>
    </row>
    <row r="295" spans="1:5" x14ac:dyDescent="0.2">
      <c r="A295" s="7" t="s">
        <v>198</v>
      </c>
      <c r="B295" s="8" t="s">
        <v>197</v>
      </c>
      <c r="C295" s="13">
        <v>3.3031616409714601E-4</v>
      </c>
      <c r="D295" s="10"/>
      <c r="E295" s="2">
        <v>6364283</v>
      </c>
    </row>
    <row r="296" spans="1:5" x14ac:dyDescent="0.2">
      <c r="A296" s="7" t="s">
        <v>1086</v>
      </c>
      <c r="B296" s="8" t="s">
        <v>1087</v>
      </c>
      <c r="C296" s="13">
        <v>3.3018432604758701E-4</v>
      </c>
      <c r="D296" s="19" t="s">
        <v>1059</v>
      </c>
      <c r="E296" s="2">
        <v>6900267</v>
      </c>
    </row>
    <row r="297" spans="1:5" x14ac:dyDescent="0.2">
      <c r="A297" s="7" t="s">
        <v>619</v>
      </c>
      <c r="B297" s="8" t="s">
        <v>618</v>
      </c>
      <c r="C297" s="13">
        <v>3.22438201209766E-4</v>
      </c>
      <c r="D297" s="10"/>
      <c r="E297" s="2">
        <v>6641049</v>
      </c>
    </row>
    <row r="298" spans="1:5" x14ac:dyDescent="0.2">
      <c r="A298" s="7" t="s">
        <v>534</v>
      </c>
      <c r="B298" s="8" t="s">
        <v>533</v>
      </c>
      <c r="C298" s="13">
        <v>3.2048795140256198E-4</v>
      </c>
      <c r="D298" s="10"/>
      <c r="E298" s="2">
        <v>6805005</v>
      </c>
    </row>
    <row r="299" spans="1:5" x14ac:dyDescent="0.2">
      <c r="A299" s="7" t="s">
        <v>170</v>
      </c>
      <c r="B299" s="8" t="s">
        <v>169</v>
      </c>
      <c r="C299" s="13">
        <v>3.1825844674963899E-4</v>
      </c>
      <c r="D299" s="10"/>
      <c r="E299" s="2">
        <v>6332860</v>
      </c>
    </row>
    <row r="300" spans="1:5" x14ac:dyDescent="0.2">
      <c r="A300" s="7" t="s">
        <v>829</v>
      </c>
      <c r="B300" s="8" t="s">
        <v>828</v>
      </c>
      <c r="C300" s="13">
        <v>3.1816915960496399E-4</v>
      </c>
      <c r="D300" s="10"/>
      <c r="E300" s="2">
        <v>6805629</v>
      </c>
    </row>
    <row r="301" spans="1:5" x14ac:dyDescent="0.2">
      <c r="A301" s="8" t="s">
        <v>915</v>
      </c>
      <c r="B301" s="8" t="s">
        <v>914</v>
      </c>
      <c r="C301" s="13">
        <v>3.1792013217801801E-4</v>
      </c>
      <c r="D301" s="10"/>
      <c r="E301" s="2">
        <v>6870564</v>
      </c>
    </row>
    <row r="302" spans="1:5" x14ac:dyDescent="0.2">
      <c r="A302" s="7" t="s">
        <v>1088</v>
      </c>
      <c r="B302" s="8" t="s">
        <v>1089</v>
      </c>
      <c r="C302" s="13">
        <v>3.1584164835964503E-4</v>
      </c>
      <c r="D302" s="19" t="s">
        <v>1059</v>
      </c>
      <c r="E302" s="2">
        <v>6641447</v>
      </c>
    </row>
    <row r="303" spans="1:5" x14ac:dyDescent="0.2">
      <c r="A303" s="7" t="s">
        <v>909</v>
      </c>
      <c r="B303" s="8" t="s">
        <v>908</v>
      </c>
      <c r="C303" s="13">
        <v>3.1405288272425599E-4</v>
      </c>
      <c r="D303" s="10"/>
      <c r="E303" s="2">
        <v>6869959</v>
      </c>
    </row>
    <row r="304" spans="1:5" x14ac:dyDescent="0.2">
      <c r="A304" s="7" t="s">
        <v>518</v>
      </c>
      <c r="B304" s="8" t="s">
        <v>517</v>
      </c>
      <c r="C304" s="13">
        <v>3.1156016700942501E-4</v>
      </c>
      <c r="D304" s="10"/>
      <c r="E304" s="2">
        <v>6135229</v>
      </c>
    </row>
    <row r="305" spans="1:5" x14ac:dyDescent="0.2">
      <c r="A305" s="7" t="s">
        <v>762</v>
      </c>
      <c r="B305" s="8" t="s">
        <v>761</v>
      </c>
      <c r="C305" s="13">
        <v>3.1063904455204801E-4</v>
      </c>
      <c r="D305" s="10"/>
      <c r="E305" s="2">
        <v>6776349</v>
      </c>
    </row>
    <row r="306" spans="1:5" x14ac:dyDescent="0.2">
      <c r="A306" s="7" t="s">
        <v>1019</v>
      </c>
      <c r="B306" s="8" t="s">
        <v>1018</v>
      </c>
      <c r="C306" s="13">
        <v>3.06483355767635E-4</v>
      </c>
      <c r="D306" s="10"/>
      <c r="E306" s="2">
        <v>6985695</v>
      </c>
    </row>
    <row r="307" spans="1:5" x14ac:dyDescent="0.2">
      <c r="A307" s="7" t="s">
        <v>688</v>
      </c>
      <c r="B307" s="8" t="s">
        <v>687</v>
      </c>
      <c r="C307" s="13">
        <v>3.06293969363109E-4</v>
      </c>
      <c r="D307" s="10"/>
      <c r="E307" s="2" t="s">
        <v>689</v>
      </c>
    </row>
    <row r="308" spans="1:5" x14ac:dyDescent="0.2">
      <c r="A308" s="7" t="s">
        <v>430</v>
      </c>
      <c r="B308" s="8" t="s">
        <v>429</v>
      </c>
      <c r="C308" s="13">
        <v>3.0388565790222998E-4</v>
      </c>
      <c r="D308" s="10"/>
      <c r="E308" s="2">
        <v>6555708</v>
      </c>
    </row>
    <row r="309" spans="1:5" x14ac:dyDescent="0.2">
      <c r="A309" s="7" t="s">
        <v>961</v>
      </c>
      <c r="B309" s="8" t="s">
        <v>960</v>
      </c>
      <c r="C309" s="13">
        <v>3.0161197471418097E-4</v>
      </c>
      <c r="D309" s="10"/>
      <c r="E309" s="2">
        <v>6894241</v>
      </c>
    </row>
    <row r="310" spans="1:5" x14ac:dyDescent="0.2">
      <c r="A310" s="8" t="s">
        <v>391</v>
      </c>
      <c r="B310" s="8" t="s">
        <v>390</v>
      </c>
      <c r="C310" s="13">
        <v>2.9671699302222601E-4</v>
      </c>
      <c r="D310" s="10"/>
      <c r="E310" s="2">
        <v>6498007</v>
      </c>
    </row>
    <row r="311" spans="1:5" x14ac:dyDescent="0.2">
      <c r="A311" s="7" t="s">
        <v>663</v>
      </c>
      <c r="B311" s="8" t="s">
        <v>662</v>
      </c>
      <c r="C311" s="13">
        <v>2.9644901532889701E-4</v>
      </c>
      <c r="D311" s="10"/>
      <c r="E311" s="2">
        <v>6657767</v>
      </c>
    </row>
    <row r="312" spans="1:5" x14ac:dyDescent="0.2">
      <c r="A312" s="7" t="s">
        <v>55</v>
      </c>
      <c r="B312" s="8" t="s">
        <v>54</v>
      </c>
      <c r="C312" s="13">
        <v>2.9370506326036402E-4</v>
      </c>
      <c r="D312" s="10"/>
      <c r="E312" s="2">
        <v>6049632</v>
      </c>
    </row>
    <row r="313" spans="1:5" x14ac:dyDescent="0.2">
      <c r="A313" s="7" t="s">
        <v>133</v>
      </c>
      <c r="B313" s="8" t="s">
        <v>132</v>
      </c>
      <c r="C313" s="13">
        <v>2.9209731335968798E-4</v>
      </c>
      <c r="D313" s="10"/>
      <c r="E313" s="2" t="s">
        <v>134</v>
      </c>
    </row>
    <row r="314" spans="1:5" x14ac:dyDescent="0.2">
      <c r="A314" s="7" t="s">
        <v>851</v>
      </c>
      <c r="B314" s="8" t="s">
        <v>850</v>
      </c>
      <c r="C314" s="13">
        <v>2.9206208679089099E-4</v>
      </c>
      <c r="D314" s="10"/>
      <c r="E314" s="2">
        <v>6841526</v>
      </c>
    </row>
    <row r="315" spans="1:5" x14ac:dyDescent="0.2">
      <c r="A315" s="7" t="s">
        <v>263</v>
      </c>
      <c r="B315" s="8" t="s">
        <v>262</v>
      </c>
      <c r="C315" s="13">
        <v>2.9194664130304898E-4</v>
      </c>
      <c r="D315" s="10"/>
      <c r="E315" s="2">
        <v>6433105</v>
      </c>
    </row>
    <row r="316" spans="1:5" x14ac:dyDescent="0.2">
      <c r="A316" s="7" t="s">
        <v>61</v>
      </c>
      <c r="B316" s="8" t="s">
        <v>60</v>
      </c>
      <c r="C316" s="13">
        <v>2.9190193495068698E-4</v>
      </c>
      <c r="D316" s="10"/>
      <c r="E316" s="2" t="s">
        <v>62</v>
      </c>
    </row>
    <row r="317" spans="1:5" x14ac:dyDescent="0.2">
      <c r="A317" s="7" t="s">
        <v>598</v>
      </c>
      <c r="B317" s="8" t="s">
        <v>597</v>
      </c>
      <c r="C317" s="13">
        <v>2.90583152197899E-4</v>
      </c>
      <c r="D317" s="10"/>
      <c r="E317" s="2">
        <v>6640927</v>
      </c>
    </row>
    <row r="318" spans="1:5" x14ac:dyDescent="0.2">
      <c r="A318" s="7" t="s">
        <v>192</v>
      </c>
      <c r="B318" s="8" t="s">
        <v>191</v>
      </c>
      <c r="C318" s="13">
        <v>2.9028785356837198E-4</v>
      </c>
      <c r="D318" s="10"/>
      <c r="E318" s="2">
        <v>6355276</v>
      </c>
    </row>
    <row r="319" spans="1:5" x14ac:dyDescent="0.2">
      <c r="A319" s="7" t="s">
        <v>544</v>
      </c>
      <c r="B319" s="8" t="s">
        <v>543</v>
      </c>
      <c r="C319" s="13">
        <v>2.8970655705355702E-4</v>
      </c>
      <c r="D319" s="10"/>
      <c r="E319" s="2">
        <v>6619905</v>
      </c>
    </row>
    <row r="320" spans="1:5" x14ac:dyDescent="0.2">
      <c r="A320" s="7" t="s">
        <v>153</v>
      </c>
      <c r="B320" s="8" t="s">
        <v>152</v>
      </c>
      <c r="C320" s="13">
        <v>2.8924151984170498E-4</v>
      </c>
      <c r="D320" s="10"/>
      <c r="E320" s="2">
        <v>6296706</v>
      </c>
    </row>
    <row r="321" spans="1:5" x14ac:dyDescent="0.2">
      <c r="A321" s="7" t="s">
        <v>779</v>
      </c>
      <c r="B321" s="8" t="s">
        <v>778</v>
      </c>
      <c r="C321" s="13">
        <v>2.8419237831401998E-4</v>
      </c>
      <c r="D321" s="10"/>
      <c r="E321" s="2">
        <v>6777579</v>
      </c>
    </row>
    <row r="322" spans="1:5" x14ac:dyDescent="0.2">
      <c r="A322" s="9" t="s">
        <v>648</v>
      </c>
      <c r="B322" s="8" t="s">
        <v>647</v>
      </c>
      <c r="C322" s="13">
        <v>2.83636658845856E-4</v>
      </c>
      <c r="D322" s="10"/>
      <c r="E322" s="2" t="s">
        <v>649</v>
      </c>
    </row>
    <row r="323" spans="1:5" x14ac:dyDescent="0.2">
      <c r="A323" s="7" t="s">
        <v>1023</v>
      </c>
      <c r="B323" s="8" t="s">
        <v>1022</v>
      </c>
      <c r="C323" s="13">
        <v>2.7758303694057303E-4</v>
      </c>
      <c r="D323" s="10"/>
      <c r="E323" s="2">
        <v>6127334</v>
      </c>
    </row>
    <row r="324" spans="1:5" x14ac:dyDescent="0.2">
      <c r="A324" s="8" t="s">
        <v>99</v>
      </c>
      <c r="B324" s="8" t="s">
        <v>98</v>
      </c>
      <c r="C324" s="13">
        <v>2.7301706907600199E-4</v>
      </c>
      <c r="D324" s="10"/>
      <c r="E324" s="2">
        <v>6196000</v>
      </c>
    </row>
    <row r="325" spans="1:5" x14ac:dyDescent="0.2">
      <c r="A325" s="7" t="s">
        <v>959</v>
      </c>
      <c r="B325" s="8" t="s">
        <v>958</v>
      </c>
      <c r="C325" s="13">
        <v>2.6867338899869901E-4</v>
      </c>
      <c r="D325" s="10"/>
      <c r="E325" s="2">
        <v>6046923</v>
      </c>
    </row>
    <row r="326" spans="1:5" x14ac:dyDescent="0.2">
      <c r="A326" s="7" t="s">
        <v>774</v>
      </c>
      <c r="B326" s="8" t="s">
        <v>773</v>
      </c>
      <c r="C326" s="13">
        <v>2.6813173690619401E-4</v>
      </c>
      <c r="D326" s="10"/>
      <c r="E326" s="2">
        <v>6777063</v>
      </c>
    </row>
    <row r="327" spans="1:5" x14ac:dyDescent="0.2">
      <c r="A327" s="7" t="s">
        <v>343</v>
      </c>
      <c r="B327" s="8" t="s">
        <v>342</v>
      </c>
      <c r="C327" s="13">
        <v>2.6694996109157503E-4</v>
      </c>
      <c r="D327" s="10"/>
      <c r="E327" s="2">
        <v>6480758</v>
      </c>
    </row>
    <row r="328" spans="1:5" x14ac:dyDescent="0.2">
      <c r="A328" s="7" t="s">
        <v>653</v>
      </c>
      <c r="B328" s="8" t="s">
        <v>652</v>
      </c>
      <c r="C328" s="13">
        <v>2.6688369328888598E-4</v>
      </c>
      <c r="D328" s="10"/>
      <c r="E328" s="2">
        <v>6117733</v>
      </c>
    </row>
    <row r="329" spans="1:5" x14ac:dyDescent="0.2">
      <c r="A329" s="7" t="s">
        <v>734</v>
      </c>
      <c r="B329" s="8" t="s">
        <v>733</v>
      </c>
      <c r="C329" s="13">
        <v>2.6567808431715898E-4</v>
      </c>
      <c r="D329" s="10"/>
      <c r="E329" s="2">
        <v>6762906</v>
      </c>
    </row>
    <row r="330" spans="1:5" x14ac:dyDescent="0.2">
      <c r="A330" s="7" t="s">
        <v>18</v>
      </c>
      <c r="B330" s="8" t="s">
        <v>17</v>
      </c>
      <c r="C330" s="13">
        <v>2.6316455818709797E-4</v>
      </c>
      <c r="D330" s="10"/>
      <c r="E330" s="2" t="s">
        <v>19</v>
      </c>
    </row>
    <row r="331" spans="1:5" x14ac:dyDescent="0.2">
      <c r="A331" s="7" t="s">
        <v>789</v>
      </c>
      <c r="B331" s="8" t="s">
        <v>788</v>
      </c>
      <c r="C331" s="13">
        <v>2.6300063256992E-4</v>
      </c>
      <c r="D331" s="10"/>
      <c r="E331" s="2">
        <v>6793520</v>
      </c>
    </row>
    <row r="332" spans="1:5" x14ac:dyDescent="0.2">
      <c r="A332" s="7" t="s">
        <v>800</v>
      </c>
      <c r="B332" s="8" t="s">
        <v>799</v>
      </c>
      <c r="C332" s="13">
        <v>2.6138375631396199E-4</v>
      </c>
      <c r="D332" s="10"/>
      <c r="E332" s="2">
        <v>6897262</v>
      </c>
    </row>
    <row r="333" spans="1:5" x14ac:dyDescent="0.2">
      <c r="A333" s="7" t="s">
        <v>29</v>
      </c>
      <c r="B333" s="8" t="s">
        <v>28</v>
      </c>
      <c r="C333" s="13">
        <v>2.5686446655953302E-4</v>
      </c>
      <c r="D333" s="10"/>
      <c r="E333" s="2">
        <v>6010326</v>
      </c>
    </row>
    <row r="334" spans="1:5" x14ac:dyDescent="0.2">
      <c r="A334" s="7" t="s">
        <v>923</v>
      </c>
      <c r="B334" s="8" t="s">
        <v>922</v>
      </c>
      <c r="C334" s="13">
        <v>2.56346531364831E-4</v>
      </c>
      <c r="D334" s="10"/>
      <c r="E334" s="2">
        <v>6565031</v>
      </c>
    </row>
    <row r="335" spans="1:5" x14ac:dyDescent="0.2">
      <c r="A335" s="7" t="s">
        <v>122</v>
      </c>
      <c r="B335" s="8" t="s">
        <v>121</v>
      </c>
      <c r="C335" s="13">
        <v>2.5207900113096798E-4</v>
      </c>
      <c r="D335" s="10"/>
      <c r="E335" s="2">
        <v>6661843</v>
      </c>
    </row>
    <row r="336" spans="1:5" x14ac:dyDescent="0.2">
      <c r="A336" s="7" t="s">
        <v>148</v>
      </c>
      <c r="B336" s="8" t="s">
        <v>147</v>
      </c>
      <c r="C336" s="13">
        <v>2.5198576116999198E-4</v>
      </c>
      <c r="D336" s="10"/>
      <c r="E336" s="2" t="s">
        <v>149</v>
      </c>
    </row>
    <row r="337" spans="1:5" x14ac:dyDescent="0.2">
      <c r="A337" s="7" t="s">
        <v>965</v>
      </c>
      <c r="B337" s="8" t="s">
        <v>964</v>
      </c>
      <c r="C337" s="13">
        <v>2.5193623470693002E-4</v>
      </c>
      <c r="D337" s="10"/>
      <c r="E337" s="2">
        <v>6897121</v>
      </c>
    </row>
    <row r="338" spans="1:5" x14ac:dyDescent="0.2">
      <c r="A338" s="9" t="s">
        <v>446</v>
      </c>
      <c r="B338" s="8" t="s">
        <v>445</v>
      </c>
      <c r="C338" s="13">
        <v>2.5137632990386002E-4</v>
      </c>
      <c r="D338" s="10"/>
      <c r="E338" s="2">
        <v>6574220</v>
      </c>
    </row>
    <row r="339" spans="1:5" x14ac:dyDescent="0.2">
      <c r="A339" s="7" t="s">
        <v>367</v>
      </c>
      <c r="B339" s="8" t="s">
        <v>366</v>
      </c>
      <c r="C339" s="13">
        <v>2.5112009440012999E-4</v>
      </c>
      <c r="D339" s="10"/>
      <c r="E339" s="2">
        <v>6282211</v>
      </c>
    </row>
    <row r="340" spans="1:5" x14ac:dyDescent="0.2">
      <c r="A340" s="7" t="s">
        <v>845</v>
      </c>
      <c r="B340" s="8" t="s">
        <v>844</v>
      </c>
      <c r="C340" s="13">
        <v>2.4364578381263599E-4</v>
      </c>
      <c r="D340" s="10"/>
      <c r="E340" s="2">
        <v>6419224</v>
      </c>
    </row>
    <row r="341" spans="1:5" x14ac:dyDescent="0.2">
      <c r="A341" s="8" t="s">
        <v>452</v>
      </c>
      <c r="B341" s="8" t="s">
        <v>451</v>
      </c>
      <c r="C341" s="13">
        <v>2.4251190683083901E-4</v>
      </c>
      <c r="D341" s="10"/>
      <c r="E341" s="2" t="s">
        <v>453</v>
      </c>
    </row>
    <row r="342" spans="1:5" x14ac:dyDescent="0.2">
      <c r="A342" s="7" t="s">
        <v>631</v>
      </c>
      <c r="B342" s="8" t="s">
        <v>630</v>
      </c>
      <c r="C342" s="13">
        <v>2.3932721574477199E-4</v>
      </c>
      <c r="D342" s="10"/>
      <c r="E342" s="2">
        <v>6646680</v>
      </c>
    </row>
    <row r="343" spans="1:5" x14ac:dyDescent="0.2">
      <c r="A343" s="8" t="s">
        <v>457</v>
      </c>
      <c r="B343" s="8" t="s">
        <v>456</v>
      </c>
      <c r="C343" s="13">
        <v>2.38186479464099E-4</v>
      </c>
      <c r="D343" s="10"/>
      <c r="E343" s="2">
        <v>6575900</v>
      </c>
    </row>
    <row r="344" spans="1:5" x14ac:dyDescent="0.2">
      <c r="A344" s="7" t="s">
        <v>261</v>
      </c>
      <c r="B344" s="8" t="s">
        <v>260</v>
      </c>
      <c r="C344" s="13">
        <v>2.3746892704621099E-4</v>
      </c>
      <c r="D344" s="10"/>
      <c r="E344" s="2">
        <v>6429308</v>
      </c>
    </row>
    <row r="345" spans="1:5" x14ac:dyDescent="0.2">
      <c r="A345" s="7" t="s">
        <v>1058</v>
      </c>
      <c r="B345" s="8" t="s">
        <v>1057</v>
      </c>
      <c r="C345" s="13">
        <v>2.3633191106323299E-4</v>
      </c>
      <c r="D345" s="10"/>
      <c r="E345" s="2">
        <v>6989556</v>
      </c>
    </row>
    <row r="346" spans="1:5" x14ac:dyDescent="0.2">
      <c r="A346" s="7" t="s">
        <v>691</v>
      </c>
      <c r="B346" s="8" t="s">
        <v>690</v>
      </c>
      <c r="C346" s="13">
        <v>2.3517164321966099E-4</v>
      </c>
      <c r="D346" s="10"/>
      <c r="E346" s="2">
        <v>6666202</v>
      </c>
    </row>
    <row r="347" spans="1:5" x14ac:dyDescent="0.2">
      <c r="A347" s="7" t="s">
        <v>200</v>
      </c>
      <c r="B347" s="8" t="s">
        <v>199</v>
      </c>
      <c r="C347" s="13">
        <v>2.35111188382121E-4</v>
      </c>
      <c r="D347" s="10"/>
      <c r="E347" s="2">
        <v>6357603</v>
      </c>
    </row>
    <row r="348" spans="1:5" x14ac:dyDescent="0.2">
      <c r="A348" s="7" t="s">
        <v>208</v>
      </c>
      <c r="B348" s="8" t="s">
        <v>207</v>
      </c>
      <c r="C348" s="13">
        <v>2.3493982216955299E-4</v>
      </c>
      <c r="D348" s="10"/>
      <c r="E348" s="2">
        <v>6487072</v>
      </c>
    </row>
    <row r="349" spans="1:5" x14ac:dyDescent="0.2">
      <c r="A349" s="7" t="s">
        <v>806</v>
      </c>
      <c r="B349" s="8" t="s">
        <v>805</v>
      </c>
      <c r="C349" s="13">
        <v>2.3402997686456601E-4</v>
      </c>
      <c r="D349" s="10"/>
      <c r="E349" s="2">
        <v>6806008</v>
      </c>
    </row>
    <row r="350" spans="1:5" x14ac:dyDescent="0.2">
      <c r="A350" s="7" t="s">
        <v>374</v>
      </c>
      <c r="B350" s="8" t="s">
        <v>373</v>
      </c>
      <c r="C350" s="13">
        <v>2.33441704791572E-4</v>
      </c>
      <c r="D350" s="10"/>
      <c r="E350" s="2">
        <v>6494276</v>
      </c>
    </row>
    <row r="351" spans="1:5" x14ac:dyDescent="0.2">
      <c r="A351" s="7" t="s">
        <v>146</v>
      </c>
      <c r="B351" s="8" t="s">
        <v>145</v>
      </c>
      <c r="C351" s="13">
        <v>2.3252139614931801E-4</v>
      </c>
      <c r="D351" s="10"/>
      <c r="E351" s="2">
        <v>6265438</v>
      </c>
    </row>
    <row r="352" spans="1:5" x14ac:dyDescent="0.2">
      <c r="A352" s="7" t="s">
        <v>338</v>
      </c>
      <c r="B352" s="8" t="s">
        <v>337</v>
      </c>
      <c r="C352" s="13">
        <v>2.31400888987359E-4</v>
      </c>
      <c r="D352" s="10"/>
      <c r="E352" s="2" t="s">
        <v>339</v>
      </c>
    </row>
    <row r="353" spans="1:5" x14ac:dyDescent="0.2">
      <c r="A353" s="7" t="s">
        <v>492</v>
      </c>
      <c r="B353" s="8" t="s">
        <v>491</v>
      </c>
      <c r="C353" s="13">
        <v>2.27431098828383E-4</v>
      </c>
      <c r="D353" s="10"/>
      <c r="E353" s="2">
        <v>6596989</v>
      </c>
    </row>
    <row r="354" spans="1:5" x14ac:dyDescent="0.2">
      <c r="A354" s="7" t="s">
        <v>899</v>
      </c>
      <c r="B354" s="8" t="s">
        <v>898</v>
      </c>
      <c r="C354" s="13">
        <v>2.26635885196117E-4</v>
      </c>
      <c r="D354" s="10"/>
      <c r="E354" s="2">
        <v>6880927</v>
      </c>
    </row>
    <row r="355" spans="1:5" x14ac:dyDescent="0.2">
      <c r="A355" s="7" t="s">
        <v>81</v>
      </c>
      <c r="B355" s="8" t="s">
        <v>80</v>
      </c>
      <c r="C355" s="13">
        <v>2.2431674462061E-4</v>
      </c>
      <c r="D355" s="10"/>
      <c r="E355" s="2">
        <v>6160050</v>
      </c>
    </row>
    <row r="356" spans="1:5" x14ac:dyDescent="0.2">
      <c r="A356" s="7" t="s">
        <v>436</v>
      </c>
      <c r="B356" s="8" t="s">
        <v>435</v>
      </c>
      <c r="C356" s="13">
        <v>2.2372917010343599E-4</v>
      </c>
      <c r="D356" s="10"/>
      <c r="E356" s="2">
        <v>6354176</v>
      </c>
    </row>
    <row r="357" spans="1:5" x14ac:dyDescent="0.2">
      <c r="A357" s="7" t="s">
        <v>448</v>
      </c>
      <c r="B357" s="8" t="s">
        <v>447</v>
      </c>
      <c r="C357" s="13">
        <v>2.2325413459152899E-4</v>
      </c>
      <c r="D357" s="10"/>
      <c r="E357" s="2">
        <v>6429386</v>
      </c>
    </row>
    <row r="358" spans="1:5" x14ac:dyDescent="0.2">
      <c r="A358" s="7" t="s">
        <v>754</v>
      </c>
      <c r="B358" s="8" t="s">
        <v>753</v>
      </c>
      <c r="C358" s="13">
        <v>2.1833845874364601E-4</v>
      </c>
      <c r="D358" s="10"/>
      <c r="E358" s="2">
        <v>6769833</v>
      </c>
    </row>
    <row r="359" spans="1:5" x14ac:dyDescent="0.2">
      <c r="A359" s="7" t="s">
        <v>702</v>
      </c>
      <c r="B359" s="8" t="s">
        <v>701</v>
      </c>
      <c r="C359" s="13">
        <v>2.1770252035643899E-4</v>
      </c>
      <c r="D359" s="10"/>
      <c r="E359" s="2">
        <v>6425362</v>
      </c>
    </row>
    <row r="360" spans="1:5" x14ac:dyDescent="0.2">
      <c r="A360" s="7" t="s">
        <v>592</v>
      </c>
      <c r="B360" s="8" t="s">
        <v>591</v>
      </c>
      <c r="C360" s="13">
        <v>2.17129594511436E-4</v>
      </c>
      <c r="D360" s="10"/>
      <c r="E360" s="2">
        <v>6640585</v>
      </c>
    </row>
    <row r="361" spans="1:5" x14ac:dyDescent="0.2">
      <c r="A361" s="8" t="s">
        <v>1090</v>
      </c>
      <c r="B361" s="8" t="s">
        <v>1091</v>
      </c>
      <c r="C361" s="13">
        <v>2.1681081150271201E-4</v>
      </c>
      <c r="D361" s="19" t="s">
        <v>1059</v>
      </c>
      <c r="E361" s="2">
        <v>6639903</v>
      </c>
    </row>
    <row r="362" spans="1:5" x14ac:dyDescent="0.2">
      <c r="A362" s="7" t="s">
        <v>486</v>
      </c>
      <c r="B362" s="8" t="s">
        <v>485</v>
      </c>
      <c r="C362" s="13">
        <v>2.1674152095814699E-4</v>
      </c>
      <c r="D362" s="10"/>
      <c r="E362" s="2">
        <v>6596763</v>
      </c>
    </row>
    <row r="363" spans="1:5" x14ac:dyDescent="0.2">
      <c r="A363" s="7" t="s">
        <v>1056</v>
      </c>
      <c r="B363" s="8" t="s">
        <v>1055</v>
      </c>
      <c r="C363" s="13">
        <v>2.0996964907915499E-4</v>
      </c>
      <c r="D363" s="10"/>
      <c r="E363" s="2">
        <v>6137731</v>
      </c>
    </row>
    <row r="364" spans="1:5" x14ac:dyDescent="0.2">
      <c r="A364" s="7" t="s">
        <v>643</v>
      </c>
      <c r="B364" s="8" t="s">
        <v>642</v>
      </c>
      <c r="C364" s="13">
        <v>2.0926674533344099E-4</v>
      </c>
      <c r="D364" s="10"/>
      <c r="E364" s="2" t="s">
        <v>644</v>
      </c>
    </row>
    <row r="365" spans="1:5" x14ac:dyDescent="0.2">
      <c r="A365" s="7" t="s">
        <v>405</v>
      </c>
      <c r="B365" s="8" t="s">
        <v>404</v>
      </c>
      <c r="C365" s="13">
        <v>2.0879705774946999E-4</v>
      </c>
      <c r="D365" s="10"/>
      <c r="E365" s="2" t="s">
        <v>406</v>
      </c>
    </row>
    <row r="366" spans="1:5" x14ac:dyDescent="0.2">
      <c r="A366" s="7" t="s">
        <v>416</v>
      </c>
      <c r="B366" s="8" t="s">
        <v>415</v>
      </c>
      <c r="C366" s="13">
        <v>2.0827086814425999E-4</v>
      </c>
      <c r="D366" s="10"/>
      <c r="E366" s="2">
        <v>6506267</v>
      </c>
    </row>
    <row r="367" spans="1:5" x14ac:dyDescent="0.2">
      <c r="A367" s="7" t="s">
        <v>1025</v>
      </c>
      <c r="B367" s="8" t="s">
        <v>1024</v>
      </c>
      <c r="C367" s="13">
        <v>2.0641316074221399E-4</v>
      </c>
      <c r="D367" s="10"/>
      <c r="E367" s="2">
        <v>6643625</v>
      </c>
    </row>
    <row r="368" spans="1:5" x14ac:dyDescent="0.2">
      <c r="A368" s="7" t="s">
        <v>764</v>
      </c>
      <c r="B368" s="8" t="s">
        <v>763</v>
      </c>
      <c r="C368" s="13">
        <v>2.06321897189388E-4</v>
      </c>
      <c r="D368" s="10"/>
      <c r="E368" s="2">
        <v>6776361</v>
      </c>
    </row>
    <row r="369" spans="1:5" x14ac:dyDescent="0.2">
      <c r="A369" s="7" t="s">
        <v>704</v>
      </c>
      <c r="B369" s="8" t="s">
        <v>703</v>
      </c>
      <c r="C369" s="13">
        <v>2.05363920532972E-4</v>
      </c>
      <c r="D369" s="10"/>
      <c r="E369" s="2">
        <v>6485968</v>
      </c>
    </row>
    <row r="370" spans="1:5" x14ac:dyDescent="0.2">
      <c r="A370" s="7" t="s">
        <v>1035</v>
      </c>
      <c r="B370" s="8" t="s">
        <v>1034</v>
      </c>
      <c r="C370" s="13">
        <v>2.0511861340372E-4</v>
      </c>
      <c r="D370" s="10"/>
      <c r="E370" s="2" t="s">
        <v>1036</v>
      </c>
    </row>
    <row r="371" spans="1:5" x14ac:dyDescent="0.2">
      <c r="A371" s="7" t="s">
        <v>184</v>
      </c>
      <c r="B371" s="8" t="s">
        <v>183</v>
      </c>
      <c r="C371" s="13">
        <v>2.02837373360979E-4</v>
      </c>
      <c r="D371" s="10"/>
      <c r="E371" s="2">
        <v>6083704</v>
      </c>
    </row>
    <row r="372" spans="1:5" x14ac:dyDescent="0.2">
      <c r="A372" s="7" t="s">
        <v>657</v>
      </c>
      <c r="B372" s="8" t="s">
        <v>656</v>
      </c>
      <c r="C372" s="13">
        <v>1.9939051754673201E-4</v>
      </c>
      <c r="D372" s="10"/>
      <c r="E372" s="2">
        <v>6657530</v>
      </c>
    </row>
    <row r="373" spans="1:5" x14ac:dyDescent="0.2">
      <c r="A373" s="7" t="s">
        <v>31</v>
      </c>
      <c r="B373" s="8" t="s">
        <v>30</v>
      </c>
      <c r="C373" s="13">
        <v>1.9774765733656101E-4</v>
      </c>
      <c r="D373" s="10"/>
      <c r="E373" s="2">
        <v>6010649</v>
      </c>
    </row>
    <row r="374" spans="1:5" x14ac:dyDescent="0.2">
      <c r="A374" s="7" t="s">
        <v>802</v>
      </c>
      <c r="B374" s="8" t="s">
        <v>801</v>
      </c>
      <c r="C374" s="13">
        <v>1.96361962704546E-4</v>
      </c>
      <c r="D374" s="10"/>
      <c r="E374" s="2">
        <v>6804239</v>
      </c>
    </row>
    <row r="375" spans="1:5" x14ac:dyDescent="0.2">
      <c r="A375" s="7" t="s">
        <v>679</v>
      </c>
      <c r="B375" s="8" t="s">
        <v>678</v>
      </c>
      <c r="C375" s="13">
        <v>1.9566556947979701E-4</v>
      </c>
      <c r="D375" s="10"/>
      <c r="E375" s="2">
        <v>6661780</v>
      </c>
    </row>
    <row r="376" spans="1:5" x14ac:dyDescent="0.2">
      <c r="A376" s="7" t="s">
        <v>287</v>
      </c>
      <c r="B376" s="8" t="s">
        <v>286</v>
      </c>
      <c r="C376" s="13">
        <v>1.9370427503881001E-4</v>
      </c>
      <c r="D376" s="10"/>
      <c r="E376" s="2">
        <v>6457008</v>
      </c>
    </row>
    <row r="377" spans="1:5" x14ac:dyDescent="0.2">
      <c r="A377" s="7" t="s">
        <v>282</v>
      </c>
      <c r="B377" s="8" t="s">
        <v>281</v>
      </c>
      <c r="C377" s="13">
        <v>1.93129954082174E-4</v>
      </c>
      <c r="D377" s="10"/>
      <c r="E377" s="2">
        <v>6456737</v>
      </c>
    </row>
    <row r="378" spans="1:5" x14ac:dyDescent="0.2">
      <c r="A378" s="7" t="s">
        <v>204</v>
      </c>
      <c r="B378" s="8" t="s">
        <v>203</v>
      </c>
      <c r="C378" s="13">
        <v>1.89910268945916E-4</v>
      </c>
      <c r="D378" s="10"/>
      <c r="E378" s="2">
        <v>6347712</v>
      </c>
    </row>
    <row r="379" spans="1:5" x14ac:dyDescent="0.2">
      <c r="A379" s="7" t="s">
        <v>641</v>
      </c>
      <c r="B379" s="8" t="s">
        <v>640</v>
      </c>
      <c r="C379" s="13">
        <v>1.8898368230130101E-4</v>
      </c>
      <c r="D379" s="10"/>
      <c r="E379" s="2">
        <v>6643896</v>
      </c>
    </row>
    <row r="380" spans="1:5" x14ac:dyDescent="0.2">
      <c r="A380" s="7" t="s">
        <v>164</v>
      </c>
      <c r="B380" s="8" t="s">
        <v>163</v>
      </c>
      <c r="C380" s="13">
        <v>1.8800384889592801E-4</v>
      </c>
      <c r="D380" s="10"/>
      <c r="E380" s="2">
        <v>6869658</v>
      </c>
    </row>
    <row r="381" spans="1:5" x14ac:dyDescent="0.2">
      <c r="A381" s="7" t="s">
        <v>1021</v>
      </c>
      <c r="B381" s="8" t="s">
        <v>1020</v>
      </c>
      <c r="C381" s="13">
        <v>1.87037966606912E-4</v>
      </c>
      <c r="D381" s="10"/>
      <c r="E381" s="2">
        <v>6301989</v>
      </c>
    </row>
    <row r="382" spans="1:5" x14ac:dyDescent="0.2">
      <c r="A382" s="7" t="s">
        <v>633</v>
      </c>
      <c r="B382" s="8" t="s">
        <v>632</v>
      </c>
      <c r="C382" s="13">
        <v>1.8571726092525101E-4</v>
      </c>
      <c r="D382" s="10"/>
      <c r="E382" s="2">
        <v>6641083</v>
      </c>
    </row>
    <row r="383" spans="1:5" x14ac:dyDescent="0.2">
      <c r="A383" s="7" t="s">
        <v>706</v>
      </c>
      <c r="B383" s="8" t="s">
        <v>705</v>
      </c>
      <c r="C383" s="13">
        <v>1.8556612383139901E-4</v>
      </c>
      <c r="D383" s="10"/>
      <c r="E383" s="2">
        <v>6701006</v>
      </c>
    </row>
    <row r="384" spans="1:5" x14ac:dyDescent="0.2">
      <c r="A384" s="7" t="s">
        <v>511</v>
      </c>
      <c r="B384" s="8" t="s">
        <v>510</v>
      </c>
      <c r="C384" s="13">
        <v>1.8534523115576999E-4</v>
      </c>
      <c r="D384" s="10"/>
      <c r="E384" s="2" t="s">
        <v>512</v>
      </c>
    </row>
    <row r="385" spans="1:5" x14ac:dyDescent="0.2">
      <c r="A385" s="7" t="s">
        <v>136</v>
      </c>
      <c r="B385" s="8" t="s">
        <v>135</v>
      </c>
      <c r="C385" s="13">
        <v>1.8393442451431399E-4</v>
      </c>
      <c r="D385" s="10"/>
      <c r="E385" s="2">
        <v>6250962</v>
      </c>
    </row>
    <row r="386" spans="1:5" x14ac:dyDescent="0.2">
      <c r="A386" s="7" t="s">
        <v>314</v>
      </c>
      <c r="B386" s="8" t="s">
        <v>313</v>
      </c>
      <c r="C386" s="13">
        <v>1.8260267419887199E-4</v>
      </c>
      <c r="D386" s="10"/>
      <c r="E386" s="2">
        <v>6468356</v>
      </c>
    </row>
    <row r="387" spans="1:5" x14ac:dyDescent="0.2">
      <c r="A387" s="7" t="s">
        <v>713</v>
      </c>
      <c r="B387" s="8" t="s">
        <v>712</v>
      </c>
      <c r="C387" s="13">
        <v>1.82527105651946E-4</v>
      </c>
      <c r="D387" s="10"/>
      <c r="E387" s="2" t="s">
        <v>714</v>
      </c>
    </row>
    <row r="388" spans="1:5" x14ac:dyDescent="0.2">
      <c r="A388" s="8" t="s">
        <v>925</v>
      </c>
      <c r="B388" s="8" t="s">
        <v>924</v>
      </c>
      <c r="C388" s="13">
        <v>1.8101573471342701E-4</v>
      </c>
      <c r="D388" s="10"/>
      <c r="E388" s="2">
        <v>6871028</v>
      </c>
    </row>
    <row r="389" spans="1:5" x14ac:dyDescent="0.2">
      <c r="A389" s="7" t="s">
        <v>617</v>
      </c>
      <c r="B389" s="8" t="s">
        <v>616</v>
      </c>
      <c r="C389" s="13">
        <v>1.77374493344625E-4</v>
      </c>
      <c r="D389" s="10"/>
      <c r="E389" s="2">
        <v>6641986</v>
      </c>
    </row>
    <row r="390" spans="1:5" x14ac:dyDescent="0.2">
      <c r="A390" s="7" t="s">
        <v>75</v>
      </c>
      <c r="B390" s="8" t="s">
        <v>74</v>
      </c>
      <c r="C390" s="13">
        <v>1.7565013536307699E-4</v>
      </c>
      <c r="D390" s="10"/>
      <c r="E390" s="2">
        <v>6075068</v>
      </c>
    </row>
    <row r="391" spans="1:5" x14ac:dyDescent="0.2">
      <c r="A391" s="7" t="s">
        <v>635</v>
      </c>
      <c r="B391" s="8" t="s">
        <v>634</v>
      </c>
      <c r="C391" s="13">
        <v>1.74901309192693E-4</v>
      </c>
      <c r="D391" s="10"/>
      <c r="E391" s="2">
        <v>6625894</v>
      </c>
    </row>
    <row r="392" spans="1:5" x14ac:dyDescent="0.2">
      <c r="A392" s="7" t="s">
        <v>891</v>
      </c>
      <c r="B392" s="8" t="s">
        <v>890</v>
      </c>
      <c r="C392" s="13">
        <v>1.73782080883068E-4</v>
      </c>
      <c r="D392" s="10"/>
      <c r="E392" s="2">
        <v>6899268</v>
      </c>
    </row>
    <row r="393" spans="1:5" x14ac:dyDescent="0.2">
      <c r="A393" s="7" t="s">
        <v>783</v>
      </c>
      <c r="B393" s="8" t="s">
        <v>782</v>
      </c>
      <c r="C393" s="13">
        <v>1.71734057002071E-4</v>
      </c>
      <c r="D393" s="10"/>
      <c r="E393" s="2">
        <v>6763943</v>
      </c>
    </row>
    <row r="394" spans="1:5" x14ac:dyDescent="0.2">
      <c r="A394" s="7" t="s">
        <v>297</v>
      </c>
      <c r="B394" s="8" t="s">
        <v>296</v>
      </c>
      <c r="C394" s="13">
        <v>1.7148712224257699E-4</v>
      </c>
      <c r="D394" s="10"/>
      <c r="E394" s="2">
        <v>6461128</v>
      </c>
    </row>
    <row r="395" spans="1:5" x14ac:dyDescent="0.2">
      <c r="A395" s="9" t="s">
        <v>376</v>
      </c>
      <c r="B395" s="8" t="s">
        <v>375</v>
      </c>
      <c r="C395" s="13">
        <v>1.6942235702195499E-4</v>
      </c>
      <c r="D395" s="10"/>
      <c r="E395" s="2">
        <v>6495860</v>
      </c>
    </row>
    <row r="396" spans="1:5" x14ac:dyDescent="0.2">
      <c r="A396" s="7" t="s">
        <v>876</v>
      </c>
      <c r="B396" s="8" t="s">
        <v>875</v>
      </c>
      <c r="C396" s="13">
        <v>1.6934353321454499E-4</v>
      </c>
      <c r="D396" s="10"/>
      <c r="E396" s="2">
        <v>6893914</v>
      </c>
    </row>
    <row r="397" spans="1:5" x14ac:dyDescent="0.2">
      <c r="A397" s="8" t="s">
        <v>508</v>
      </c>
      <c r="B397" s="8" t="s">
        <v>507</v>
      </c>
      <c r="C397" s="13">
        <v>1.69321490450703E-4</v>
      </c>
      <c r="D397" s="10"/>
      <c r="E397" s="2" t="s">
        <v>509</v>
      </c>
    </row>
    <row r="398" spans="1:5" x14ac:dyDescent="0.2">
      <c r="A398" s="7" t="s">
        <v>756</v>
      </c>
      <c r="B398" s="8" t="s">
        <v>755</v>
      </c>
      <c r="C398" s="13">
        <v>1.6884687347228699E-4</v>
      </c>
      <c r="D398" s="10"/>
      <c r="E398" s="2">
        <v>6769811</v>
      </c>
    </row>
    <row r="399" spans="1:5" x14ac:dyDescent="0.2">
      <c r="A399" s="7" t="s">
        <v>1092</v>
      </c>
      <c r="B399" s="8" t="s">
        <v>1093</v>
      </c>
      <c r="C399" s="13">
        <v>1.68813332663382E-4</v>
      </c>
      <c r="D399" s="19" t="s">
        <v>1059</v>
      </c>
      <c r="E399" s="2">
        <v>6986483</v>
      </c>
    </row>
    <row r="400" spans="1:5" x14ac:dyDescent="0.2">
      <c r="A400" s="7" t="s">
        <v>772</v>
      </c>
      <c r="B400" s="8" t="s">
        <v>771</v>
      </c>
      <c r="C400" s="13">
        <v>1.65892724583997E-4</v>
      </c>
      <c r="D400" s="10"/>
      <c r="E400" s="2">
        <v>6776974</v>
      </c>
    </row>
    <row r="401" spans="1:5" x14ac:dyDescent="0.2">
      <c r="A401" s="7" t="s">
        <v>357</v>
      </c>
      <c r="B401" s="8" t="s">
        <v>356</v>
      </c>
      <c r="C401" s="13">
        <v>1.65370952832298E-4</v>
      </c>
      <c r="D401" s="10"/>
      <c r="E401" s="2">
        <v>6483962</v>
      </c>
    </row>
    <row r="402" spans="1:5" x14ac:dyDescent="0.2">
      <c r="A402" s="7" t="s">
        <v>661</v>
      </c>
      <c r="B402" s="8" t="s">
        <v>660</v>
      </c>
      <c r="C402" s="13">
        <v>1.6259630830778399E-4</v>
      </c>
      <c r="D402" s="10"/>
      <c r="E402" s="2">
        <v>6657745</v>
      </c>
    </row>
    <row r="403" spans="1:5" x14ac:dyDescent="0.2">
      <c r="A403" s="7" t="s">
        <v>880</v>
      </c>
      <c r="B403" s="8" t="s">
        <v>879</v>
      </c>
      <c r="C403" s="13">
        <v>1.62449124030232E-4</v>
      </c>
      <c r="D403" s="10"/>
      <c r="E403" s="2">
        <v>6793605</v>
      </c>
    </row>
    <row r="404" spans="1:5" x14ac:dyDescent="0.2">
      <c r="A404" s="7" t="s">
        <v>162</v>
      </c>
      <c r="B404" s="8" t="s">
        <v>161</v>
      </c>
      <c r="C404" s="13">
        <v>1.6230170723407599E-4</v>
      </c>
      <c r="D404" s="10"/>
      <c r="E404" s="2">
        <v>6406237</v>
      </c>
    </row>
    <row r="405" spans="1:5" x14ac:dyDescent="0.2">
      <c r="A405" s="7" t="s">
        <v>397</v>
      </c>
      <c r="B405" s="8" t="s">
        <v>396</v>
      </c>
      <c r="C405" s="13">
        <v>1.6152602516470501E-4</v>
      </c>
      <c r="D405" s="10"/>
      <c r="E405" s="2">
        <v>6497651</v>
      </c>
    </row>
    <row r="406" spans="1:5" x14ac:dyDescent="0.2">
      <c r="A406" s="7" t="s">
        <v>1094</v>
      </c>
      <c r="B406" s="8" t="s">
        <v>1095</v>
      </c>
      <c r="C406" s="13">
        <v>1.6152253738561701E-4</v>
      </c>
      <c r="D406" s="19" t="s">
        <v>1059</v>
      </c>
      <c r="E406" s="2">
        <v>6367486</v>
      </c>
    </row>
    <row r="407" spans="1:5" x14ac:dyDescent="0.2">
      <c r="A407" s="7" t="s">
        <v>116</v>
      </c>
      <c r="B407" s="8" t="s">
        <v>115</v>
      </c>
      <c r="C407" s="13">
        <v>1.6126967340167301E-4</v>
      </c>
      <c r="D407" s="10"/>
      <c r="E407" s="2">
        <v>6249896</v>
      </c>
    </row>
    <row r="408" spans="1:5" x14ac:dyDescent="0.2">
      <c r="A408" s="7" t="s">
        <v>1096</v>
      </c>
      <c r="B408" s="8" t="s">
        <v>1097</v>
      </c>
      <c r="C408" s="13">
        <v>1.59557755165541E-4</v>
      </c>
      <c r="D408" s="19" t="s">
        <v>1059</v>
      </c>
      <c r="E408" s="2" t="s">
        <v>1098</v>
      </c>
    </row>
    <row r="409" spans="1:5" x14ac:dyDescent="0.2">
      <c r="A409" s="7" t="s">
        <v>210</v>
      </c>
      <c r="B409" s="8" t="s">
        <v>209</v>
      </c>
      <c r="C409" s="13">
        <v>1.5832773174019301E-4</v>
      </c>
      <c r="D409" s="10"/>
      <c r="E409" s="2" t="s">
        <v>211</v>
      </c>
    </row>
    <row r="410" spans="1:5" x14ac:dyDescent="0.2">
      <c r="A410" s="7" t="s">
        <v>833</v>
      </c>
      <c r="B410" s="8" t="s">
        <v>832</v>
      </c>
      <c r="C410" s="13">
        <v>1.58205659472081E-4</v>
      </c>
      <c r="D410" s="10"/>
      <c r="E410" s="2">
        <v>6174556</v>
      </c>
    </row>
    <row r="411" spans="1:5" x14ac:dyDescent="0.2">
      <c r="A411" s="7" t="s">
        <v>242</v>
      </c>
      <c r="B411" s="8" t="s">
        <v>241</v>
      </c>
      <c r="C411" s="13">
        <v>1.5631063283378399E-4</v>
      </c>
      <c r="D411" s="10"/>
      <c r="E411" s="2" t="s">
        <v>243</v>
      </c>
    </row>
    <row r="412" spans="1:5" x14ac:dyDescent="0.2">
      <c r="A412" s="7" t="s">
        <v>565</v>
      </c>
      <c r="B412" s="8" t="s">
        <v>564</v>
      </c>
      <c r="C412" s="13">
        <v>1.5545589443840001E-4</v>
      </c>
      <c r="D412" s="10"/>
      <c r="E412" s="2">
        <v>6639947</v>
      </c>
    </row>
    <row r="413" spans="1:5" x14ac:dyDescent="0.2">
      <c r="A413" s="7" t="s">
        <v>639</v>
      </c>
      <c r="B413" s="8" t="s">
        <v>638</v>
      </c>
      <c r="C413" s="13">
        <v>1.5530731504921399E-4</v>
      </c>
      <c r="D413" s="10"/>
      <c r="E413" s="2">
        <v>6641522</v>
      </c>
    </row>
    <row r="414" spans="1:5" x14ac:dyDescent="0.2">
      <c r="A414" s="7" t="s">
        <v>395</v>
      </c>
      <c r="B414" s="8" t="s">
        <v>394</v>
      </c>
      <c r="C414" s="13">
        <v>1.5483995265130299E-4</v>
      </c>
      <c r="D414" s="10"/>
      <c r="E414" s="2">
        <v>6497606</v>
      </c>
    </row>
    <row r="415" spans="1:5" x14ac:dyDescent="0.2">
      <c r="A415" s="7" t="s">
        <v>504</v>
      </c>
      <c r="B415" s="8" t="s">
        <v>503</v>
      </c>
      <c r="C415" s="13">
        <v>1.5449698770756101E-4</v>
      </c>
      <c r="D415" s="10"/>
      <c r="E415" s="2">
        <v>6597960</v>
      </c>
    </row>
    <row r="416" spans="1:5" x14ac:dyDescent="0.2">
      <c r="A416" s="7" t="s">
        <v>804</v>
      </c>
      <c r="B416" s="8" t="s">
        <v>803</v>
      </c>
      <c r="C416" s="13">
        <v>1.5077157460341399E-4</v>
      </c>
      <c r="D416" s="10"/>
      <c r="E416" s="2">
        <v>6804303</v>
      </c>
    </row>
    <row r="417" spans="1:5" x14ac:dyDescent="0.2">
      <c r="A417" s="7" t="s">
        <v>814</v>
      </c>
      <c r="B417" s="8" t="s">
        <v>813</v>
      </c>
      <c r="C417" s="13">
        <v>1.50250616666837E-4</v>
      </c>
      <c r="D417" s="10"/>
      <c r="E417" s="2">
        <v>6804541</v>
      </c>
    </row>
    <row r="418" spans="1:5" x14ac:dyDescent="0.2">
      <c r="A418" s="7" t="s">
        <v>837</v>
      </c>
      <c r="B418" s="8" t="s">
        <v>836</v>
      </c>
      <c r="C418" s="13">
        <v>1.49140224064237E-4</v>
      </c>
      <c r="D418" s="10"/>
      <c r="E418" s="2">
        <v>6818832</v>
      </c>
    </row>
    <row r="419" spans="1:5" x14ac:dyDescent="0.2">
      <c r="A419" s="7" t="s">
        <v>826</v>
      </c>
      <c r="B419" s="8" t="s">
        <v>825</v>
      </c>
      <c r="C419" s="13">
        <v>1.4890445019782701E-4</v>
      </c>
      <c r="D419" s="10"/>
      <c r="E419" s="2" t="s">
        <v>827</v>
      </c>
    </row>
    <row r="420" spans="1:5" x14ac:dyDescent="0.2">
      <c r="A420" s="7" t="s">
        <v>736</v>
      </c>
      <c r="B420" s="8" t="s">
        <v>735</v>
      </c>
      <c r="C420" s="13">
        <v>1.4860264104733499E-4</v>
      </c>
      <c r="D420" s="10"/>
      <c r="E420" s="2">
        <v>6763006</v>
      </c>
    </row>
    <row r="421" spans="1:5" x14ac:dyDescent="0.2">
      <c r="A421" s="7" t="s">
        <v>194</v>
      </c>
      <c r="B421" s="8" t="s">
        <v>193</v>
      </c>
      <c r="C421" s="13">
        <v>1.4784556046644099E-4</v>
      </c>
      <c r="D421" s="10"/>
      <c r="E421" s="2">
        <v>6355180</v>
      </c>
    </row>
    <row r="422" spans="1:5" x14ac:dyDescent="0.2">
      <c r="A422" s="7" t="s">
        <v>307</v>
      </c>
      <c r="B422" s="8" t="s">
        <v>306</v>
      </c>
      <c r="C422" s="13">
        <v>1.45660118089342E-4</v>
      </c>
      <c r="D422" s="10"/>
      <c r="E422" s="2" t="s">
        <v>308</v>
      </c>
    </row>
    <row r="423" spans="1:5" x14ac:dyDescent="0.2">
      <c r="A423" s="7" t="s">
        <v>1017</v>
      </c>
      <c r="B423" s="8" t="s">
        <v>1016</v>
      </c>
      <c r="C423" s="13">
        <v>1.41495709857206E-4</v>
      </c>
      <c r="D423" s="10"/>
      <c r="E423" s="2">
        <v>6914053</v>
      </c>
    </row>
    <row r="424" spans="1:5" x14ac:dyDescent="0.2">
      <c r="A424" s="7" t="s">
        <v>228</v>
      </c>
      <c r="B424" s="8" t="s">
        <v>227</v>
      </c>
      <c r="C424" s="13">
        <v>1.4030753978092501E-4</v>
      </c>
      <c r="D424" s="10"/>
      <c r="E424" s="2">
        <v>6417251</v>
      </c>
    </row>
    <row r="425" spans="1:5" x14ac:dyDescent="0.2">
      <c r="A425" s="8" t="s">
        <v>581</v>
      </c>
      <c r="B425" s="8" t="s">
        <v>580</v>
      </c>
      <c r="C425" s="13">
        <v>1.3868281602201699E-4</v>
      </c>
      <c r="D425" s="10"/>
      <c r="E425" s="2">
        <v>6642343</v>
      </c>
    </row>
    <row r="426" spans="1:5" x14ac:dyDescent="0.2">
      <c r="A426" s="7" t="s">
        <v>835</v>
      </c>
      <c r="B426" s="8" t="s">
        <v>834</v>
      </c>
      <c r="C426" s="13">
        <v>1.3852993503862099E-4</v>
      </c>
      <c r="D426" s="10"/>
      <c r="E426" s="2">
        <v>6804604</v>
      </c>
    </row>
    <row r="427" spans="1:5" x14ac:dyDescent="0.2">
      <c r="A427" s="7" t="s">
        <v>371</v>
      </c>
      <c r="B427" s="8" t="s">
        <v>370</v>
      </c>
      <c r="C427" s="13">
        <v>1.3836159156792999E-4</v>
      </c>
      <c r="D427" s="10"/>
      <c r="E427" s="2" t="s">
        <v>372</v>
      </c>
    </row>
    <row r="428" spans="1:5" x14ac:dyDescent="0.2">
      <c r="A428" s="7" t="s">
        <v>1031</v>
      </c>
      <c r="B428" s="8" t="s">
        <v>1030</v>
      </c>
      <c r="C428" s="13">
        <v>1.37697518429404E-4</v>
      </c>
      <c r="D428" s="10"/>
      <c r="E428" s="2">
        <v>6311762</v>
      </c>
    </row>
    <row r="429" spans="1:5" x14ac:dyDescent="0.2">
      <c r="A429" s="7" t="s">
        <v>571</v>
      </c>
      <c r="B429" s="8" t="s">
        <v>570</v>
      </c>
      <c r="C429" s="13">
        <v>1.37569633196145E-4</v>
      </c>
      <c r="D429" s="10"/>
      <c r="E429" s="2">
        <v>6641168</v>
      </c>
    </row>
    <row r="430" spans="1:5" x14ac:dyDescent="0.2">
      <c r="A430" s="7" t="s">
        <v>1099</v>
      </c>
      <c r="B430" s="8" t="s">
        <v>1100</v>
      </c>
      <c r="C430" s="13">
        <v>1.3669396812622701E-4</v>
      </c>
      <c r="D430" s="19" t="s">
        <v>1059</v>
      </c>
      <c r="E430" s="2">
        <v>6136374</v>
      </c>
    </row>
    <row r="431" spans="1:5" x14ac:dyDescent="0.2">
      <c r="A431" s="7" t="s">
        <v>1006</v>
      </c>
      <c r="B431" s="8" t="s">
        <v>1005</v>
      </c>
      <c r="C431" s="13">
        <v>1.3427949492229101E-4</v>
      </c>
      <c r="D431" s="10"/>
      <c r="E431" s="2">
        <v>6906760</v>
      </c>
    </row>
    <row r="432" spans="1:5" x14ac:dyDescent="0.2">
      <c r="A432" s="7" t="s">
        <v>1050</v>
      </c>
      <c r="B432" s="8" t="s">
        <v>1049</v>
      </c>
      <c r="C432" s="13">
        <v>1.3399768237190899E-4</v>
      </c>
      <c r="D432" s="10"/>
      <c r="E432" s="2">
        <v>6986977</v>
      </c>
    </row>
    <row r="433" spans="1:5" x14ac:dyDescent="0.2">
      <c r="A433" s="7" t="s">
        <v>561</v>
      </c>
      <c r="B433" s="8" t="s">
        <v>560</v>
      </c>
      <c r="C433" s="13">
        <v>1.3253037370921199E-4</v>
      </c>
      <c r="D433" s="10"/>
      <c r="E433" s="2">
        <v>6470362</v>
      </c>
    </row>
    <row r="434" spans="1:5" x14ac:dyDescent="0.2">
      <c r="A434" s="7" t="s">
        <v>1101</v>
      </c>
      <c r="B434" s="8" t="s">
        <v>1102</v>
      </c>
      <c r="C434" s="13">
        <v>1.3101144591600101E-4</v>
      </c>
      <c r="D434" s="19" t="s">
        <v>1059</v>
      </c>
      <c r="E434" s="2">
        <v>6641135</v>
      </c>
    </row>
    <row r="435" spans="1:5" x14ac:dyDescent="0.2">
      <c r="A435" s="7" t="s">
        <v>929</v>
      </c>
      <c r="B435" s="8" t="s">
        <v>928</v>
      </c>
      <c r="C435" s="13">
        <v>1.30500602538781E-4</v>
      </c>
      <c r="D435" s="10"/>
      <c r="E435" s="2">
        <v>6875804</v>
      </c>
    </row>
    <row r="436" spans="1:5" x14ac:dyDescent="0.2">
      <c r="A436" s="7" t="s">
        <v>240</v>
      </c>
      <c r="B436" s="8" t="s">
        <v>239</v>
      </c>
      <c r="C436" s="13">
        <v>1.3043363718027399E-4</v>
      </c>
      <c r="D436" s="10"/>
      <c r="E436" s="2">
        <v>6428446</v>
      </c>
    </row>
    <row r="437" spans="1:5" x14ac:dyDescent="0.2">
      <c r="A437" s="7" t="s">
        <v>623</v>
      </c>
      <c r="B437" s="8" t="s">
        <v>622</v>
      </c>
      <c r="C437" s="13">
        <v>1.2963086669331501E-4</v>
      </c>
      <c r="D437" s="10"/>
      <c r="E437" s="2">
        <v>6643023</v>
      </c>
    </row>
    <row r="438" spans="1:5" x14ac:dyDescent="0.2">
      <c r="A438" s="7" t="s">
        <v>600</v>
      </c>
      <c r="B438" s="8" t="s">
        <v>599</v>
      </c>
      <c r="C438" s="13">
        <v>1.2817762540627699E-4</v>
      </c>
      <c r="D438" s="10"/>
      <c r="E438" s="2">
        <v>6643562</v>
      </c>
    </row>
    <row r="439" spans="1:5" x14ac:dyDescent="0.2">
      <c r="A439" s="7" t="s">
        <v>129</v>
      </c>
      <c r="B439" s="8" t="s">
        <v>128</v>
      </c>
      <c r="C439" s="13">
        <v>1.2680692822434299E-4</v>
      </c>
      <c r="D439" s="10"/>
      <c r="E439" s="2">
        <v>6250490</v>
      </c>
    </row>
    <row r="440" spans="1:5" x14ac:dyDescent="0.2">
      <c r="A440" s="7" t="s">
        <v>646</v>
      </c>
      <c r="B440" s="8" t="s">
        <v>645</v>
      </c>
      <c r="C440" s="13">
        <v>1.26789489328899E-4</v>
      </c>
      <c r="D440" s="10"/>
      <c r="E440" s="2">
        <v>6660914</v>
      </c>
    </row>
    <row r="441" spans="1:5" x14ac:dyDescent="0.2">
      <c r="A441" s="9" t="s">
        <v>1103</v>
      </c>
      <c r="B441" s="8" t="s">
        <v>1104</v>
      </c>
      <c r="C441" s="13">
        <v>1.2518046057589E-4</v>
      </c>
      <c r="D441" s="19" t="s">
        <v>1059</v>
      </c>
      <c r="E441" s="2">
        <v>6666343</v>
      </c>
    </row>
    <row r="442" spans="1:5" x14ac:dyDescent="0.2">
      <c r="A442" s="8" t="s">
        <v>265</v>
      </c>
      <c r="B442" s="8" t="s">
        <v>264</v>
      </c>
      <c r="C442" s="13">
        <v>1.22743665585785E-4</v>
      </c>
      <c r="D442" s="10"/>
      <c r="E442" s="2">
        <v>6433149</v>
      </c>
    </row>
    <row r="443" spans="1:5" x14ac:dyDescent="0.2">
      <c r="A443" s="7" t="s">
        <v>981</v>
      </c>
      <c r="B443" s="8" t="s">
        <v>980</v>
      </c>
      <c r="C443" s="13">
        <v>1.22031577355137E-4</v>
      </c>
      <c r="D443" s="10"/>
      <c r="E443" s="2" t="s">
        <v>982</v>
      </c>
    </row>
    <row r="444" spans="1:5" x14ac:dyDescent="0.2">
      <c r="A444" s="7" t="s">
        <v>103</v>
      </c>
      <c r="B444" s="8" t="s">
        <v>102</v>
      </c>
      <c r="C444" s="13">
        <v>1.2113475309208E-4</v>
      </c>
      <c r="D444" s="10"/>
      <c r="E444" s="2">
        <v>6199742</v>
      </c>
    </row>
    <row r="445" spans="1:5" x14ac:dyDescent="0.2">
      <c r="A445" s="9" t="s">
        <v>776</v>
      </c>
      <c r="B445" s="8" t="s">
        <v>775</v>
      </c>
      <c r="C445" s="13">
        <v>1.19721970042473E-4</v>
      </c>
      <c r="D445" s="10"/>
      <c r="E445" s="2" t="s">
        <v>777</v>
      </c>
    </row>
    <row r="446" spans="1:5" x14ac:dyDescent="0.2">
      <c r="A446" s="7" t="s">
        <v>40</v>
      </c>
      <c r="B446" s="8" t="s">
        <v>39</v>
      </c>
      <c r="C446" s="13">
        <v>1.17351907892269E-4</v>
      </c>
      <c r="D446" s="10"/>
      <c r="E446" s="2" t="s">
        <v>41</v>
      </c>
    </row>
    <row r="447" spans="1:5" x14ac:dyDescent="0.2">
      <c r="A447" s="7" t="s">
        <v>919</v>
      </c>
      <c r="B447" s="8" t="s">
        <v>918</v>
      </c>
      <c r="C447" s="13">
        <v>1.17142873665542E-4</v>
      </c>
      <c r="D447" s="10"/>
      <c r="E447" s="2">
        <v>6870360</v>
      </c>
    </row>
    <row r="448" spans="1:5" x14ac:dyDescent="0.2">
      <c r="A448" s="7" t="s">
        <v>1105</v>
      </c>
      <c r="B448" s="8" t="s">
        <v>1106</v>
      </c>
      <c r="C448" s="13">
        <v>1.1658657290086399E-4</v>
      </c>
      <c r="D448" s="19" t="s">
        <v>1059</v>
      </c>
      <c r="E448" s="2">
        <v>6250296</v>
      </c>
    </row>
    <row r="449" spans="1:5" x14ac:dyDescent="0.2">
      <c r="A449" s="7" t="s">
        <v>1029</v>
      </c>
      <c r="B449" s="8" t="s">
        <v>1028</v>
      </c>
      <c r="C449" s="13">
        <v>1.1617513122767799E-4</v>
      </c>
      <c r="D449" s="10"/>
      <c r="E449" s="2">
        <v>6603920</v>
      </c>
    </row>
    <row r="450" spans="1:5" x14ac:dyDescent="0.2">
      <c r="A450" s="7" t="s">
        <v>480</v>
      </c>
      <c r="B450" s="8" t="s">
        <v>479</v>
      </c>
      <c r="C450" s="13">
        <v>1.15817866389673E-4</v>
      </c>
      <c r="D450" s="10"/>
      <c r="E450" s="2">
        <v>6643647</v>
      </c>
    </row>
    <row r="451" spans="1:5" x14ac:dyDescent="0.2">
      <c r="A451" s="7" t="s">
        <v>461</v>
      </c>
      <c r="B451" s="8" t="s">
        <v>460</v>
      </c>
      <c r="C451" s="13">
        <v>1.15252352075235E-4</v>
      </c>
      <c r="D451" s="10"/>
      <c r="E451" s="2">
        <v>6583851</v>
      </c>
    </row>
    <row r="452" spans="1:5" x14ac:dyDescent="0.2">
      <c r="A452" s="8" t="s">
        <v>274</v>
      </c>
      <c r="B452" s="8" t="s">
        <v>273</v>
      </c>
      <c r="C452" s="13">
        <v>1.15180997928041E-4</v>
      </c>
      <c r="D452" s="10"/>
      <c r="E452" s="2">
        <v>6439879</v>
      </c>
    </row>
    <row r="453" spans="1:5" x14ac:dyDescent="0.2">
      <c r="A453" s="7" t="s">
        <v>66</v>
      </c>
      <c r="B453" s="8" t="s">
        <v>65</v>
      </c>
      <c r="C453" s="13">
        <v>1.1509670993339299E-4</v>
      </c>
      <c r="D453" s="10"/>
      <c r="E453" s="2">
        <v>6055361</v>
      </c>
    </row>
    <row r="454" spans="1:5" x14ac:dyDescent="0.2">
      <c r="A454" s="7" t="s">
        <v>1107</v>
      </c>
      <c r="B454" s="8" t="s">
        <v>1108</v>
      </c>
      <c r="C454" s="13">
        <v>1.14628766238966E-4</v>
      </c>
      <c r="D454" s="19" t="s">
        <v>1059</v>
      </c>
      <c r="E454" s="2">
        <v>6439255</v>
      </c>
    </row>
    <row r="455" spans="1:5" x14ac:dyDescent="0.2">
      <c r="A455" s="7" t="s">
        <v>683</v>
      </c>
      <c r="B455" s="8" t="s">
        <v>682</v>
      </c>
      <c r="C455" s="13">
        <v>1.14554941581585E-4</v>
      </c>
      <c r="D455" s="10"/>
      <c r="E455" s="2">
        <v>6662006</v>
      </c>
    </row>
    <row r="456" spans="1:5" x14ac:dyDescent="0.2">
      <c r="A456" s="7" t="s">
        <v>320</v>
      </c>
      <c r="B456" s="8" t="s">
        <v>319</v>
      </c>
      <c r="C456" s="13">
        <v>1.14399154115614E-4</v>
      </c>
      <c r="D456" s="10"/>
      <c r="E456" s="2" t="s">
        <v>321</v>
      </c>
    </row>
    <row r="457" spans="1:5" x14ac:dyDescent="0.2">
      <c r="A457" s="7" t="s">
        <v>953</v>
      </c>
      <c r="B457" s="8" t="s">
        <v>952</v>
      </c>
      <c r="C457" s="13">
        <v>1.12943355123911E-4</v>
      </c>
      <c r="D457" s="10"/>
      <c r="E457" s="2">
        <v>6588403</v>
      </c>
    </row>
    <row r="458" spans="1:5" x14ac:dyDescent="0.2">
      <c r="A458" s="7" t="s">
        <v>144</v>
      </c>
      <c r="B458" s="8" t="s">
        <v>143</v>
      </c>
      <c r="C458" s="13">
        <v>1.11622881960857E-4</v>
      </c>
      <c r="D458" s="10"/>
      <c r="E458" s="2">
        <v>6263777</v>
      </c>
    </row>
    <row r="459" spans="1:5" x14ac:dyDescent="0.2">
      <c r="A459" s="7" t="s">
        <v>408</v>
      </c>
      <c r="B459" s="8" t="s">
        <v>407</v>
      </c>
      <c r="C459" s="13">
        <v>1.09592994531123E-4</v>
      </c>
      <c r="D459" s="10"/>
      <c r="E459" s="2">
        <v>6499163</v>
      </c>
    </row>
    <row r="460" spans="1:5" x14ac:dyDescent="0.2">
      <c r="A460" s="7" t="s">
        <v>1109</v>
      </c>
      <c r="B460" s="8" t="s">
        <v>1110</v>
      </c>
      <c r="C460" s="13">
        <v>1.09586018972945E-4</v>
      </c>
      <c r="D460" s="19" t="s">
        <v>1059</v>
      </c>
      <c r="E460" s="2">
        <v>6597205</v>
      </c>
    </row>
    <row r="461" spans="1:5" x14ac:dyDescent="0.2">
      <c r="A461" s="7" t="s">
        <v>752</v>
      </c>
      <c r="B461" s="8" t="s">
        <v>751</v>
      </c>
      <c r="C461" s="13">
        <v>1.09387913120696E-4</v>
      </c>
      <c r="D461" s="10"/>
      <c r="E461" s="2">
        <v>6111779</v>
      </c>
    </row>
    <row r="462" spans="1:5" x14ac:dyDescent="0.2">
      <c r="A462" s="7" t="s">
        <v>226</v>
      </c>
      <c r="B462" s="8" t="s">
        <v>225</v>
      </c>
      <c r="C462" s="13">
        <v>1.09153534365923E-4</v>
      </c>
      <c r="D462" s="10"/>
      <c r="E462" s="2">
        <v>6409838</v>
      </c>
    </row>
    <row r="463" spans="1:5" x14ac:dyDescent="0.2">
      <c r="A463" s="7" t="s">
        <v>1111</v>
      </c>
      <c r="B463" s="8" t="s">
        <v>1112</v>
      </c>
      <c r="C463" s="13">
        <v>1.0906343340612601E-4</v>
      </c>
      <c r="D463" s="19" t="s">
        <v>1059</v>
      </c>
      <c r="E463" s="2">
        <v>6302454</v>
      </c>
    </row>
    <row r="464" spans="1:5" x14ac:dyDescent="0.2">
      <c r="A464" s="7" t="s">
        <v>907</v>
      </c>
      <c r="B464" s="8" t="s">
        <v>906</v>
      </c>
      <c r="C464" s="13">
        <v>1.08479114149435E-4</v>
      </c>
      <c r="D464" s="10"/>
      <c r="E464" s="2">
        <v>6145455</v>
      </c>
    </row>
    <row r="465" spans="1:5" x14ac:dyDescent="0.2">
      <c r="A465" s="7" t="s">
        <v>602</v>
      </c>
      <c r="B465" s="8" t="s">
        <v>601</v>
      </c>
      <c r="C465" s="13">
        <v>1.08102317748532E-4</v>
      </c>
      <c r="D465" s="10"/>
      <c r="E465" s="2">
        <v>6641566</v>
      </c>
    </row>
    <row r="466" spans="1:5" x14ac:dyDescent="0.2">
      <c r="A466" s="9" t="s">
        <v>760</v>
      </c>
      <c r="B466" s="8" t="s">
        <v>759</v>
      </c>
      <c r="C466" s="13">
        <v>1.07865381289093E-4</v>
      </c>
      <c r="D466" s="10"/>
      <c r="E466" s="2">
        <v>6775807</v>
      </c>
    </row>
    <row r="467" spans="1:5" x14ac:dyDescent="0.2">
      <c r="A467" s="7" t="s">
        <v>724</v>
      </c>
      <c r="B467" s="8" t="s">
        <v>723</v>
      </c>
      <c r="C467" s="13">
        <v>1.0760914578536201E-4</v>
      </c>
      <c r="D467" s="10"/>
      <c r="E467" s="2">
        <v>6739900</v>
      </c>
    </row>
    <row r="468" spans="1:5" x14ac:dyDescent="0.2">
      <c r="A468" s="7" t="s">
        <v>615</v>
      </c>
      <c r="B468" s="8" t="s">
        <v>614</v>
      </c>
      <c r="C468" s="13">
        <v>1.07067842470767E-4</v>
      </c>
      <c r="D468" s="10"/>
      <c r="E468" s="2">
        <v>6644974</v>
      </c>
    </row>
    <row r="469" spans="1:5" x14ac:dyDescent="0.2">
      <c r="A469" s="7" t="s">
        <v>49</v>
      </c>
      <c r="B469" s="8" t="s">
        <v>48</v>
      </c>
      <c r="C469" s="13">
        <v>1.0677393895287499E-4</v>
      </c>
      <c r="D469" s="10"/>
      <c r="E469" s="2">
        <v>6468141</v>
      </c>
    </row>
    <row r="470" spans="1:5" x14ac:dyDescent="0.2">
      <c r="A470" s="7" t="s">
        <v>901</v>
      </c>
      <c r="B470" s="8" t="s">
        <v>900</v>
      </c>
      <c r="C470" s="13">
        <v>1.05920944447037E-4</v>
      </c>
      <c r="D470" s="10"/>
      <c r="E470" s="2">
        <v>6869498</v>
      </c>
    </row>
    <row r="471" spans="1:5" x14ac:dyDescent="0.2">
      <c r="A471" s="7" t="s">
        <v>937</v>
      </c>
      <c r="B471" s="8" t="s">
        <v>936</v>
      </c>
      <c r="C471" s="13">
        <v>1.04396436207282E-4</v>
      </c>
      <c r="D471" s="10"/>
      <c r="E471" s="2">
        <v>6894434</v>
      </c>
    </row>
    <row r="472" spans="1:5" x14ac:dyDescent="0.2">
      <c r="A472" s="9" t="s">
        <v>336</v>
      </c>
      <c r="B472" s="8" t="s">
        <v>335</v>
      </c>
      <c r="C472" s="13">
        <v>1.0419391250151999E-4</v>
      </c>
      <c r="D472" s="10"/>
      <c r="E472" s="2">
        <v>6895824</v>
      </c>
    </row>
    <row r="473" spans="1:5" x14ac:dyDescent="0.2">
      <c r="A473" s="7" t="s">
        <v>206</v>
      </c>
      <c r="B473" s="8" t="s">
        <v>205</v>
      </c>
      <c r="C473" s="13">
        <v>1.04146246187306E-4</v>
      </c>
      <c r="D473" s="10"/>
      <c r="E473" s="2">
        <v>6357744</v>
      </c>
    </row>
    <row r="474" spans="1:5" x14ac:dyDescent="0.2">
      <c r="A474" s="7" t="s">
        <v>176</v>
      </c>
      <c r="B474" s="8" t="s">
        <v>175</v>
      </c>
      <c r="C474" s="13">
        <v>1.03508912688463E-4</v>
      </c>
      <c r="D474" s="10"/>
      <c r="E474" s="2">
        <v>6354273</v>
      </c>
    </row>
    <row r="475" spans="1:5" x14ac:dyDescent="0.2">
      <c r="A475" s="7" t="s">
        <v>732</v>
      </c>
      <c r="B475" s="8" t="s">
        <v>731</v>
      </c>
      <c r="C475" s="13">
        <v>1.0299644168100101E-4</v>
      </c>
      <c r="D475" s="10"/>
      <c r="E475" s="2">
        <v>6291400</v>
      </c>
    </row>
    <row r="476" spans="1:5" x14ac:dyDescent="0.2">
      <c r="A476" s="7" t="s">
        <v>334</v>
      </c>
      <c r="B476" s="8" t="s">
        <v>333</v>
      </c>
      <c r="C476" s="13">
        <v>1.02243546435013E-4</v>
      </c>
      <c r="D476" s="10"/>
      <c r="E476" s="2">
        <v>6470544</v>
      </c>
    </row>
    <row r="477" spans="1:5" x14ac:dyDescent="0.2">
      <c r="A477" s="7" t="s">
        <v>53</v>
      </c>
      <c r="B477" s="8" t="s">
        <v>52</v>
      </c>
      <c r="C477" s="13">
        <v>1.00841459241279E-4</v>
      </c>
      <c r="D477" s="10"/>
      <c r="E477" s="2">
        <v>6185837</v>
      </c>
    </row>
    <row r="478" spans="1:5" x14ac:dyDescent="0.2">
      <c r="A478" s="7" t="s">
        <v>941</v>
      </c>
      <c r="B478" s="8" t="s">
        <v>940</v>
      </c>
      <c r="C478" s="13">
        <v>9.9431001377731293E-5</v>
      </c>
      <c r="D478" s="10"/>
      <c r="E478" s="2">
        <v>6894627</v>
      </c>
    </row>
    <row r="479" spans="1:5" x14ac:dyDescent="0.2">
      <c r="A479" s="7" t="s">
        <v>722</v>
      </c>
      <c r="B479" s="8" t="s">
        <v>721</v>
      </c>
      <c r="C479" s="13">
        <v>9.9029209226691003E-5</v>
      </c>
      <c r="D479" s="10"/>
      <c r="E479" s="2">
        <v>6739847</v>
      </c>
    </row>
    <row r="480" spans="1:5" x14ac:dyDescent="0.2">
      <c r="A480" s="7" t="s">
        <v>677</v>
      </c>
      <c r="B480" s="8" t="s">
        <v>676</v>
      </c>
      <c r="C480" s="13">
        <v>9.8363508457924696E-5</v>
      </c>
      <c r="D480" s="10"/>
      <c r="E480" s="2">
        <v>6470522</v>
      </c>
    </row>
    <row r="481" spans="1:5" x14ac:dyDescent="0.2">
      <c r="A481" s="7" t="s">
        <v>1113</v>
      </c>
      <c r="B481" s="8" t="s">
        <v>1114</v>
      </c>
      <c r="C481" s="13">
        <v>9.7996361579167596E-5</v>
      </c>
      <c r="D481" s="19" t="s">
        <v>1059</v>
      </c>
      <c r="E481" s="2" t="s">
        <v>1115</v>
      </c>
    </row>
    <row r="482" spans="1:5" x14ac:dyDescent="0.2">
      <c r="A482" s="7" t="s">
        <v>440</v>
      </c>
      <c r="B482" s="8" t="s">
        <v>439</v>
      </c>
      <c r="C482" s="13">
        <v>9.7835691222472707E-5</v>
      </c>
      <c r="D482" s="10"/>
      <c r="E482" s="2">
        <v>6526500</v>
      </c>
    </row>
    <row r="483" spans="1:5" x14ac:dyDescent="0.2">
      <c r="A483" s="7" t="s">
        <v>1116</v>
      </c>
      <c r="B483" s="8" t="s">
        <v>1117</v>
      </c>
      <c r="C483" s="13">
        <v>9.6239450992790406E-5</v>
      </c>
      <c r="D483" s="19" t="s">
        <v>1059</v>
      </c>
      <c r="E483" s="2">
        <v>6763794</v>
      </c>
    </row>
    <row r="484" spans="1:5" x14ac:dyDescent="0.2">
      <c r="A484" s="7" t="s">
        <v>927</v>
      </c>
      <c r="B484" s="8" t="s">
        <v>926</v>
      </c>
      <c r="C484" s="13">
        <v>9.6228987655523705E-5</v>
      </c>
      <c r="D484" s="10"/>
      <c r="E484" s="2">
        <v>6871040</v>
      </c>
    </row>
    <row r="485" spans="1:5" x14ac:dyDescent="0.2">
      <c r="A485" s="8" t="s">
        <v>931</v>
      </c>
      <c r="B485" s="8" t="s">
        <v>930</v>
      </c>
      <c r="C485" s="13">
        <v>9.5663734924517505E-5</v>
      </c>
      <c r="D485" s="10"/>
      <c r="E485" s="2">
        <v>6880864</v>
      </c>
    </row>
    <row r="486" spans="1:5" x14ac:dyDescent="0.2">
      <c r="A486" s="7" t="s">
        <v>716</v>
      </c>
      <c r="B486" s="8" t="s">
        <v>715</v>
      </c>
      <c r="C486" s="13">
        <v>9.2423355632332101E-5</v>
      </c>
      <c r="D486" s="10"/>
      <c r="E486" s="2">
        <v>6732619</v>
      </c>
    </row>
    <row r="487" spans="1:5" x14ac:dyDescent="0.2">
      <c r="A487" s="8" t="s">
        <v>305</v>
      </c>
      <c r="B487" s="8" t="s">
        <v>304</v>
      </c>
      <c r="C487" s="13">
        <v>9.1676273351491705E-5</v>
      </c>
      <c r="D487" s="10"/>
      <c r="E487" s="2">
        <v>6126717</v>
      </c>
    </row>
    <row r="488" spans="1:5" x14ac:dyDescent="0.2">
      <c r="A488" s="7" t="s">
        <v>514</v>
      </c>
      <c r="B488" s="8" t="s">
        <v>513</v>
      </c>
      <c r="C488" s="13">
        <v>9.1310056547158196E-5</v>
      </c>
      <c r="D488" s="10"/>
      <c r="E488" s="2">
        <v>6602756</v>
      </c>
    </row>
    <row r="489" spans="1:5" x14ac:dyDescent="0.2">
      <c r="A489" s="7" t="s">
        <v>1118</v>
      </c>
      <c r="B489" s="8" t="s">
        <v>1119</v>
      </c>
      <c r="C489" s="13">
        <v>8.8763977812267994E-5</v>
      </c>
      <c r="D489" s="19" t="s">
        <v>1059</v>
      </c>
      <c r="E489" s="2" t="s">
        <v>1120</v>
      </c>
    </row>
    <row r="490" spans="1:5" x14ac:dyDescent="0.2">
      <c r="A490" s="9" t="s">
        <v>1121</v>
      </c>
      <c r="B490" s="8" t="s">
        <v>1122</v>
      </c>
      <c r="C490" s="13">
        <v>8.8412293420804804E-5</v>
      </c>
      <c r="D490" s="19" t="s">
        <v>1059</v>
      </c>
      <c r="E490" s="2">
        <v>6567305</v>
      </c>
    </row>
    <row r="491" spans="1:5" x14ac:dyDescent="0.2">
      <c r="A491" s="7" t="s">
        <v>758</v>
      </c>
      <c r="B491" s="8" t="s">
        <v>757</v>
      </c>
      <c r="C491" s="13">
        <v>8.7536279572978398E-5</v>
      </c>
      <c r="D491" s="10"/>
      <c r="E491" s="2">
        <v>6774785</v>
      </c>
    </row>
    <row r="492" spans="1:5" x14ac:dyDescent="0.2">
      <c r="A492" s="7" t="s">
        <v>893</v>
      </c>
      <c r="B492" s="8" t="s">
        <v>892</v>
      </c>
      <c r="C492" s="13">
        <v>8.7306086153111603E-5</v>
      </c>
      <c r="D492" s="10"/>
      <c r="E492" s="2">
        <v>6899923</v>
      </c>
    </row>
    <row r="493" spans="1:5" x14ac:dyDescent="0.2">
      <c r="A493" s="7" t="s">
        <v>1123</v>
      </c>
      <c r="B493" s="8" t="s">
        <v>1124</v>
      </c>
      <c r="C493" s="13">
        <v>8.7283996885548703E-5</v>
      </c>
      <c r="D493" s="19" t="s">
        <v>1059</v>
      </c>
      <c r="E493" s="2" t="s">
        <v>1125</v>
      </c>
    </row>
    <row r="494" spans="1:5" x14ac:dyDescent="0.2">
      <c r="A494" s="7" t="s">
        <v>353</v>
      </c>
      <c r="B494" s="8" t="s">
        <v>352</v>
      </c>
      <c r="C494" s="13">
        <v>8.6973352028031598E-5</v>
      </c>
      <c r="D494" s="10"/>
      <c r="E494" s="2">
        <v>6483627</v>
      </c>
    </row>
    <row r="495" spans="1:5" x14ac:dyDescent="0.2">
      <c r="A495" s="7" t="s">
        <v>1126</v>
      </c>
      <c r="B495" s="8" t="s">
        <v>1127</v>
      </c>
      <c r="C495" s="13">
        <v>8.6871857656544799E-5</v>
      </c>
      <c r="D495" s="19" t="s">
        <v>1059</v>
      </c>
      <c r="E495" s="2">
        <v>6896924</v>
      </c>
    </row>
    <row r="496" spans="1:5" x14ac:dyDescent="0.2">
      <c r="A496" s="7" t="s">
        <v>1042</v>
      </c>
      <c r="B496" s="8" t="s">
        <v>1041</v>
      </c>
      <c r="C496" s="13">
        <v>8.6794545220074407E-5</v>
      </c>
      <c r="D496" s="10"/>
      <c r="E496" s="2">
        <v>6985673</v>
      </c>
    </row>
    <row r="497" spans="1:5" x14ac:dyDescent="0.2">
      <c r="A497" s="8" t="s">
        <v>856</v>
      </c>
      <c r="B497" s="8" t="s">
        <v>855</v>
      </c>
      <c r="C497" s="13">
        <v>8.6146748383964403E-5</v>
      </c>
      <c r="D497" s="10"/>
      <c r="E497" s="2">
        <v>6808952</v>
      </c>
    </row>
    <row r="498" spans="1:5" x14ac:dyDescent="0.2">
      <c r="A498" s="9" t="s">
        <v>224</v>
      </c>
      <c r="B498" s="8" t="s">
        <v>223</v>
      </c>
      <c r="C498" s="13">
        <v>8.5824710114756897E-5</v>
      </c>
      <c r="D498" s="10"/>
      <c r="E498" s="2">
        <v>6428662</v>
      </c>
    </row>
    <row r="499" spans="1:5" x14ac:dyDescent="0.2">
      <c r="A499" s="8" t="s">
        <v>467</v>
      </c>
      <c r="B499" s="8" t="s">
        <v>466</v>
      </c>
      <c r="C499" s="13">
        <v>8.4789304762568105E-5</v>
      </c>
      <c r="D499" s="10"/>
      <c r="E499" s="2">
        <v>6596387</v>
      </c>
    </row>
    <row r="500" spans="1:5" x14ac:dyDescent="0.2">
      <c r="A500" s="7" t="s">
        <v>1128</v>
      </c>
      <c r="B500" s="8" t="s">
        <v>1129</v>
      </c>
      <c r="C500" s="13">
        <v>8.4522838440176894E-5</v>
      </c>
      <c r="D500" s="19" t="s">
        <v>1059</v>
      </c>
      <c r="E500" s="2">
        <v>6804187</v>
      </c>
    </row>
    <row r="501" spans="1:5" x14ac:dyDescent="0.2">
      <c r="A501" s="7" t="s">
        <v>57</v>
      </c>
      <c r="B501" s="8" t="s">
        <v>56</v>
      </c>
      <c r="C501" s="13">
        <v>8.4183361275524894E-5</v>
      </c>
      <c r="D501" s="10"/>
      <c r="E501" s="2">
        <v>6054788</v>
      </c>
    </row>
    <row r="502" spans="1:5" x14ac:dyDescent="0.2">
      <c r="A502" s="7" t="s">
        <v>215</v>
      </c>
      <c r="B502" s="8" t="s">
        <v>214</v>
      </c>
      <c r="C502" s="13">
        <v>8.3706698133376495E-5</v>
      </c>
      <c r="D502" s="10"/>
      <c r="E502" s="2">
        <v>6251482</v>
      </c>
    </row>
    <row r="503" spans="1:5" x14ac:dyDescent="0.2">
      <c r="A503" s="7" t="s">
        <v>83</v>
      </c>
      <c r="B503" s="8" t="s">
        <v>82</v>
      </c>
      <c r="C503" s="13">
        <v>8.0644428093330501E-5</v>
      </c>
      <c r="D503" s="10"/>
      <c r="E503" s="2">
        <v>6160168</v>
      </c>
    </row>
    <row r="504" spans="1:5" x14ac:dyDescent="0.2">
      <c r="A504" s="7" t="s">
        <v>299</v>
      </c>
      <c r="B504" s="8" t="s">
        <v>298</v>
      </c>
      <c r="C504" s="13">
        <v>8.0166602358152498E-5</v>
      </c>
      <c r="D504" s="10"/>
      <c r="E504" s="2">
        <v>6466822</v>
      </c>
    </row>
    <row r="505" spans="1:5" x14ac:dyDescent="0.2">
      <c r="A505" s="7" t="s">
        <v>236</v>
      </c>
      <c r="B505" s="8" t="s">
        <v>235</v>
      </c>
      <c r="C505" s="13">
        <v>7.9545777680329894E-5</v>
      </c>
      <c r="D505" s="10"/>
      <c r="E505" s="2">
        <v>6403948</v>
      </c>
    </row>
    <row r="506" spans="1:5" x14ac:dyDescent="0.2">
      <c r="A506" s="7" t="s">
        <v>289</v>
      </c>
      <c r="B506" s="8" t="s">
        <v>288</v>
      </c>
      <c r="C506" s="13">
        <v>7.9394873105083802E-5</v>
      </c>
      <c r="D506" s="10"/>
      <c r="E506" s="2">
        <v>6509954</v>
      </c>
    </row>
    <row r="507" spans="1:5" x14ac:dyDescent="0.2">
      <c r="A507" s="7" t="s">
        <v>781</v>
      </c>
      <c r="B507" s="8" t="s">
        <v>780</v>
      </c>
      <c r="C507" s="13">
        <v>7.9287216990540094E-5</v>
      </c>
      <c r="D507" s="10"/>
      <c r="E507" s="2">
        <v>6776093</v>
      </c>
    </row>
    <row r="508" spans="1:5" x14ac:dyDescent="0.2">
      <c r="A508" s="7" t="s">
        <v>293</v>
      </c>
      <c r="B508" s="8" t="s">
        <v>292</v>
      </c>
      <c r="C508" s="13">
        <v>7.8867985944055499E-5</v>
      </c>
      <c r="D508" s="10"/>
      <c r="E508" s="2">
        <v>6462530</v>
      </c>
    </row>
    <row r="509" spans="1:5" x14ac:dyDescent="0.2">
      <c r="A509" s="7" t="s">
        <v>1130</v>
      </c>
      <c r="B509" s="8" t="s">
        <v>1131</v>
      </c>
      <c r="C509" s="13">
        <v>7.7679815867773405E-5</v>
      </c>
      <c r="D509" s="19" t="s">
        <v>1059</v>
      </c>
      <c r="E509" s="2">
        <v>6646895</v>
      </c>
    </row>
    <row r="510" spans="1:5" x14ac:dyDescent="0.2">
      <c r="A510" s="9" t="s">
        <v>1132</v>
      </c>
      <c r="B510" s="8" t="s">
        <v>1133</v>
      </c>
      <c r="C510" s="13">
        <v>7.5567372707005005E-5</v>
      </c>
      <c r="D510" s="19" t="s">
        <v>1059</v>
      </c>
      <c r="E510" s="2" t="s">
        <v>1134</v>
      </c>
    </row>
    <row r="511" spans="1:5" x14ac:dyDescent="0.2">
      <c r="A511" s="7" t="s">
        <v>1135</v>
      </c>
      <c r="B511" s="8" t="s">
        <v>1136</v>
      </c>
      <c r="C511" s="13">
        <v>7.4161809360112293E-5</v>
      </c>
      <c r="D511" s="19" t="s">
        <v>1059</v>
      </c>
      <c r="E511" s="2">
        <v>6357614</v>
      </c>
    </row>
    <row r="512" spans="1:5" x14ac:dyDescent="0.2">
      <c r="A512" s="8" t="s">
        <v>1137</v>
      </c>
      <c r="B512" s="8" t="s">
        <v>1138</v>
      </c>
      <c r="C512" s="13">
        <v>7.3406123890852704E-5</v>
      </c>
      <c r="D512" s="19" t="s">
        <v>1059</v>
      </c>
      <c r="E512" s="2">
        <v>6911515</v>
      </c>
    </row>
    <row r="513" spans="1:5" x14ac:dyDescent="0.2">
      <c r="A513" s="7" t="s">
        <v>588</v>
      </c>
      <c r="B513" s="8" t="s">
        <v>587</v>
      </c>
      <c r="C513" s="13">
        <v>7.3016655225926596E-5</v>
      </c>
      <c r="D513" s="10"/>
      <c r="E513" s="2">
        <v>6641500</v>
      </c>
    </row>
    <row r="514" spans="1:5" x14ac:dyDescent="0.2">
      <c r="A514" s="7" t="s">
        <v>556</v>
      </c>
      <c r="B514" s="8" t="s">
        <v>555</v>
      </c>
      <c r="C514" s="13">
        <v>7.28364533063338E-5</v>
      </c>
      <c r="D514" s="10"/>
      <c r="E514" s="2" t="s">
        <v>557</v>
      </c>
    </row>
    <row r="515" spans="1:5" x14ac:dyDescent="0.2">
      <c r="A515" s="9" t="s">
        <v>1139</v>
      </c>
      <c r="B515" s="8" t="s">
        <v>1140</v>
      </c>
      <c r="C515" s="13">
        <v>7.1334383112051596E-5</v>
      </c>
      <c r="D515" s="19" t="s">
        <v>1059</v>
      </c>
      <c r="E515" s="2">
        <v>6171041</v>
      </c>
    </row>
    <row r="516" spans="1:5" x14ac:dyDescent="0.2">
      <c r="A516" s="7" t="s">
        <v>882</v>
      </c>
      <c r="B516" s="8" t="s">
        <v>881</v>
      </c>
      <c r="C516" s="13">
        <v>7.12720681256634E-5</v>
      </c>
      <c r="D516" s="10"/>
      <c r="E516" s="2">
        <v>6775034</v>
      </c>
    </row>
    <row r="517" spans="1:5" x14ac:dyDescent="0.2">
      <c r="A517" s="7" t="s">
        <v>1052</v>
      </c>
      <c r="B517" s="8" t="s">
        <v>1051</v>
      </c>
      <c r="C517" s="13">
        <v>7.0435233662935598E-5</v>
      </c>
      <c r="D517" s="10"/>
      <c r="E517" s="2">
        <v>6983893</v>
      </c>
    </row>
    <row r="518" spans="1:5" x14ac:dyDescent="0.2">
      <c r="A518" s="7" t="s">
        <v>1141</v>
      </c>
      <c r="B518" s="8" t="s">
        <v>1142</v>
      </c>
      <c r="C518" s="13">
        <v>7.02175962477887E-5</v>
      </c>
      <c r="D518" s="19" t="s">
        <v>1059</v>
      </c>
      <c r="E518" s="2">
        <v>6496614</v>
      </c>
    </row>
    <row r="519" spans="1:5" x14ac:dyDescent="0.2">
      <c r="A519" s="7" t="s">
        <v>695</v>
      </c>
      <c r="B519" s="8" t="s">
        <v>694</v>
      </c>
      <c r="C519" s="13">
        <v>6.9278453598453594E-5</v>
      </c>
      <c r="D519" s="10"/>
      <c r="E519" s="2" t="s">
        <v>696</v>
      </c>
    </row>
    <row r="520" spans="1:5" x14ac:dyDescent="0.2">
      <c r="A520" s="8" t="s">
        <v>1143</v>
      </c>
      <c r="B520" s="8" t="s">
        <v>1144</v>
      </c>
      <c r="C520" s="13">
        <v>6.9126037652268905E-5</v>
      </c>
      <c r="D520" s="19" t="s">
        <v>1059</v>
      </c>
      <c r="E520" s="2">
        <v>6175582</v>
      </c>
    </row>
    <row r="521" spans="1:5" x14ac:dyDescent="0.2">
      <c r="A521" s="7" t="s">
        <v>444</v>
      </c>
      <c r="B521" s="8" t="s">
        <v>443</v>
      </c>
      <c r="C521" s="13">
        <v>6.9041284620409006E-5</v>
      </c>
      <c r="D521" s="10"/>
      <c r="E521" s="2">
        <v>6570660</v>
      </c>
    </row>
    <row r="522" spans="1:5" x14ac:dyDescent="0.2">
      <c r="A522" s="7" t="s">
        <v>1145</v>
      </c>
      <c r="B522" s="8" t="s">
        <v>1146</v>
      </c>
      <c r="C522" s="13">
        <v>6.8971994075843005E-5</v>
      </c>
      <c r="D522" s="19" t="s">
        <v>1059</v>
      </c>
      <c r="E522" s="2">
        <v>6475895</v>
      </c>
    </row>
    <row r="523" spans="1:5" x14ac:dyDescent="0.2">
      <c r="A523" s="7" t="s">
        <v>1147</v>
      </c>
      <c r="B523" s="8" t="s">
        <v>1148</v>
      </c>
      <c r="C523" s="13">
        <v>6.7296697520145796E-5</v>
      </c>
      <c r="D523" s="19" t="s">
        <v>1059</v>
      </c>
      <c r="E523" s="2" t="s">
        <v>1149</v>
      </c>
    </row>
    <row r="524" spans="1:5" x14ac:dyDescent="0.2">
      <c r="A524" s="7" t="s">
        <v>23</v>
      </c>
      <c r="B524" s="8" t="s">
        <v>22</v>
      </c>
      <c r="C524" s="13">
        <v>6.66972645540685E-5</v>
      </c>
      <c r="D524" s="10"/>
      <c r="E524" s="2">
        <v>6357807</v>
      </c>
    </row>
    <row r="525" spans="1:5" x14ac:dyDescent="0.2">
      <c r="A525" s="7" t="s">
        <v>1150</v>
      </c>
      <c r="B525" s="8" t="s">
        <v>1151</v>
      </c>
      <c r="C525" s="13">
        <v>6.5416784591233696E-5</v>
      </c>
      <c r="D525" s="19" t="s">
        <v>1059</v>
      </c>
      <c r="E525" s="2" t="s">
        <v>1152</v>
      </c>
    </row>
    <row r="526" spans="1:5" x14ac:dyDescent="0.2">
      <c r="A526" s="8" t="s">
        <v>1153</v>
      </c>
      <c r="B526" s="8" t="s">
        <v>1154</v>
      </c>
      <c r="C526" s="13">
        <v>6.3418984729117199E-5</v>
      </c>
      <c r="D526" s="19" t="s">
        <v>1059</v>
      </c>
      <c r="E526" s="2">
        <v>6985156</v>
      </c>
    </row>
    <row r="527" spans="1:5" x14ac:dyDescent="0.2">
      <c r="A527" s="8" t="s">
        <v>1155</v>
      </c>
      <c r="B527" s="8" t="s">
        <v>1156</v>
      </c>
      <c r="C527" s="13">
        <v>6.3125313729832494E-5</v>
      </c>
      <c r="D527" s="19" t="s">
        <v>1059</v>
      </c>
      <c r="E527" s="2">
        <v>6646248</v>
      </c>
    </row>
    <row r="528" spans="1:5"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65"/>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1</v>
      </c>
      <c r="B1" s="6"/>
    </row>
    <row r="2" spans="1:6" x14ac:dyDescent="0.2">
      <c r="A2" s="1" t="s">
        <v>8</v>
      </c>
      <c r="B2" s="6"/>
    </row>
    <row r="3" spans="1:6" ht="41.25" customHeight="1" x14ac:dyDescent="0.2">
      <c r="A3" s="20" t="s">
        <v>9</v>
      </c>
      <c r="B3" s="20"/>
      <c r="C3" s="20"/>
      <c r="D3" s="22"/>
      <c r="E3" s="22"/>
    </row>
    <row r="5" spans="1:6" x14ac:dyDescent="0.2">
      <c r="A5" s="3" t="s">
        <v>4</v>
      </c>
      <c r="B5" s="4" t="s">
        <v>5</v>
      </c>
      <c r="C5" s="5" t="s">
        <v>0</v>
      </c>
      <c r="D5" s="15"/>
      <c r="E5" s="4"/>
    </row>
    <row r="6" spans="1:6" x14ac:dyDescent="0.2">
      <c r="A6" s="11" t="s">
        <v>463</v>
      </c>
      <c r="B6" t="s">
        <v>462</v>
      </c>
      <c r="C6" s="2">
        <v>6356611</v>
      </c>
      <c r="F6" s="11"/>
    </row>
    <row r="7" spans="1:6" x14ac:dyDescent="0.2">
      <c r="A7" s="11" t="s">
        <v>442</v>
      </c>
      <c r="B7" t="s">
        <v>441</v>
      </c>
      <c r="C7" s="2">
        <v>6569505</v>
      </c>
      <c r="F7" s="11"/>
    </row>
    <row r="8" spans="1:6" x14ac:dyDescent="0.2">
      <c r="A8" s="11" t="s">
        <v>969</v>
      </c>
      <c r="B8" t="s">
        <v>968</v>
      </c>
      <c r="C8" s="2">
        <v>6897295</v>
      </c>
      <c r="F8" s="11"/>
    </row>
    <row r="9" spans="1:6" x14ac:dyDescent="0.2">
      <c r="A9" s="11" t="s">
        <v>27</v>
      </c>
      <c r="B9" t="s">
        <v>26</v>
      </c>
      <c r="C9" s="2">
        <v>6010207</v>
      </c>
      <c r="F9" s="11"/>
    </row>
    <row r="10" spans="1:6" x14ac:dyDescent="0.2">
      <c r="A10" s="11" t="s">
        <v>178</v>
      </c>
      <c r="B10" t="s">
        <v>177</v>
      </c>
      <c r="C10" s="2">
        <v>6349008</v>
      </c>
      <c r="F10" s="11"/>
    </row>
    <row r="11" spans="1:6" x14ac:dyDescent="0.2">
      <c r="A11" s="11" t="s">
        <v>222</v>
      </c>
      <c r="B11" t="s">
        <v>221</v>
      </c>
      <c r="C11" s="2">
        <v>6398709</v>
      </c>
      <c r="F11" s="11"/>
    </row>
    <row r="12" spans="1:6" x14ac:dyDescent="0.2">
      <c r="A12" s="11" t="s">
        <v>720</v>
      </c>
      <c r="B12" t="s">
        <v>719</v>
      </c>
      <c r="C12" s="2">
        <v>6740203</v>
      </c>
      <c r="F12" s="11"/>
    </row>
    <row r="13" spans="1:6" x14ac:dyDescent="0.2">
      <c r="A13" s="11" t="s">
        <v>95</v>
      </c>
      <c r="B13" t="s">
        <v>94</v>
      </c>
      <c r="C13" s="2">
        <v>6191823</v>
      </c>
      <c r="F13" s="11"/>
    </row>
    <row r="14" spans="1:6" x14ac:dyDescent="0.2">
      <c r="A14" s="11" t="s">
        <v>328</v>
      </c>
      <c r="B14" t="s">
        <v>327</v>
      </c>
      <c r="C14" s="2">
        <v>6470306</v>
      </c>
      <c r="F14" s="11"/>
    </row>
    <row r="15" spans="1:6" x14ac:dyDescent="0.2">
      <c r="A15" s="11" t="s">
        <v>608</v>
      </c>
      <c r="B15" t="s">
        <v>607</v>
      </c>
      <c r="C15" s="2" t="s">
        <v>609</v>
      </c>
      <c r="F15" s="11"/>
    </row>
    <row r="16" spans="1:6" x14ac:dyDescent="0.2">
      <c r="A16" s="11" t="s">
        <v>124</v>
      </c>
      <c r="B16" t="s">
        <v>123</v>
      </c>
      <c r="C16" s="2">
        <v>6250188</v>
      </c>
    </row>
    <row r="17" spans="1:6" x14ac:dyDescent="0.2">
      <c r="A17" s="11" t="s">
        <v>577</v>
      </c>
      <c r="B17" t="s">
        <v>576</v>
      </c>
      <c r="C17" s="2">
        <v>6641298</v>
      </c>
      <c r="F17" s="11"/>
    </row>
    <row r="18" spans="1:6" x14ac:dyDescent="0.2">
      <c r="A18" s="11" t="s">
        <v>820</v>
      </c>
      <c r="B18" t="s">
        <v>819</v>
      </c>
      <c r="C18" s="2">
        <v>6804983</v>
      </c>
      <c r="F18" s="11"/>
    </row>
    <row r="19" spans="1:6" x14ac:dyDescent="0.2">
      <c r="A19" s="11" t="s">
        <v>412</v>
      </c>
      <c r="B19" t="s">
        <v>411</v>
      </c>
      <c r="C19" s="2">
        <v>6499505</v>
      </c>
      <c r="F19" s="11"/>
    </row>
    <row r="20" spans="1:6" x14ac:dyDescent="0.2">
      <c r="A20" s="11" t="s">
        <v>681</v>
      </c>
      <c r="B20" t="s">
        <v>680</v>
      </c>
      <c r="C20" s="2">
        <v>6447719</v>
      </c>
      <c r="F20" s="11"/>
    </row>
    <row r="21" spans="1:6" x14ac:dyDescent="0.2">
      <c r="A21" s="11" t="s">
        <v>35</v>
      </c>
      <c r="B21" t="s">
        <v>34</v>
      </c>
      <c r="C21" s="2" t="s">
        <v>36</v>
      </c>
      <c r="F21" s="11"/>
    </row>
    <row r="22" spans="1:6" x14ac:dyDescent="0.2">
      <c r="A22" s="11" t="s">
        <v>496</v>
      </c>
      <c r="B22" t="s">
        <v>495</v>
      </c>
      <c r="C22" s="2">
        <v>6597432</v>
      </c>
    </row>
    <row r="23" spans="1:6" x14ac:dyDescent="0.2">
      <c r="A23" s="11" t="s">
        <v>295</v>
      </c>
      <c r="B23" t="s">
        <v>294</v>
      </c>
      <c r="C23" s="2">
        <v>6465904</v>
      </c>
      <c r="F23" s="11"/>
    </row>
    <row r="24" spans="1:6" x14ac:dyDescent="0.2">
      <c r="A24" s="11" t="s">
        <v>550</v>
      </c>
      <c r="B24" t="s">
        <v>549</v>
      </c>
      <c r="C24" s="2">
        <v>6037080</v>
      </c>
      <c r="F24" s="11"/>
    </row>
    <row r="25" spans="1:6" x14ac:dyDescent="0.2">
      <c r="A25" s="11" t="s">
        <v>166</v>
      </c>
      <c r="B25" t="s">
        <v>165</v>
      </c>
      <c r="C25" s="2">
        <v>6127680</v>
      </c>
      <c r="F25" s="11"/>
    </row>
    <row r="26" spans="1:6" x14ac:dyDescent="0.2">
      <c r="A26" s="11" t="s">
        <v>748</v>
      </c>
      <c r="B26" t="s">
        <v>747</v>
      </c>
      <c r="C26" s="2">
        <v>6805500</v>
      </c>
      <c r="F26" s="11"/>
    </row>
    <row r="27" spans="1:6" x14ac:dyDescent="0.2">
      <c r="A27" s="11" t="s">
        <v>798</v>
      </c>
      <c r="B27" t="s">
        <v>797</v>
      </c>
      <c r="C27" s="2">
        <v>6803979</v>
      </c>
      <c r="F27" s="18"/>
    </row>
    <row r="28" spans="1:6" x14ac:dyDescent="0.2">
      <c r="A28" s="11" t="s">
        <v>455</v>
      </c>
      <c r="B28" t="s">
        <v>454</v>
      </c>
      <c r="C28" s="2">
        <v>6123923</v>
      </c>
      <c r="F28" s="11"/>
    </row>
    <row r="29" spans="1:6" x14ac:dyDescent="0.2">
      <c r="A29" s="16"/>
    </row>
    <row r="30" spans="1:6" x14ac:dyDescent="0.2">
      <c r="A30" s="16"/>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sheetData>
  <sortState xmlns:xlrd2="http://schemas.microsoft.com/office/spreadsheetml/2017/richdata2" ref="A7:D32">
    <sortCondition descending="1" ref="D7:D32"/>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19-06-14T16:09:46Z</dcterms:modified>
</cp:coreProperties>
</file>